6"/>
      <c r="CN446"/>
      <c r="CO446"/>
      <c r="CP446"/>
      <c r="CQ446"/>
      <c r="CR446"/>
      <c r="CS446"/>
      <c r="CT446"/>
      <c r="CU446"/>
      <c r="CV446"/>
      <c r="CW446"/>
      <c r="CX446"/>
      <c r="CY446"/>
      <c r="CZ446"/>
      <c r="DA446"/>
      <c r="DB446"/>
      <c r="DC446"/>
      <c r="DD446"/>
      <c r="DE446"/>
      <c r="DF446"/>
      <c r="DG446"/>
      <c r="DH446"/>
      <c r="DI446"/>
      <c r="DJ446"/>
      <c r="DK446"/>
      <c r="DL446"/>
      <c r="DM446"/>
      <c r="DN446"/>
      <c r="DO446"/>
      <c r="DP446"/>
      <c r="DQ446"/>
      <c r="DR446"/>
      <c r="DS446"/>
      <c r="DT446"/>
      <c r="DU446"/>
      <c r="DV446"/>
      <c r="DW446"/>
      <c r="DX446"/>
      <c r="DY446"/>
      <c r="DZ446"/>
      <c r="EA446"/>
      <c r="EB446"/>
      <c r="EC446"/>
      <c r="ED446"/>
      <c r="EE446"/>
      <c r="EF446"/>
      <c r="EG446"/>
      <c r="EH446"/>
    </row>
    <row r="447" spans="1:138" s="104" customFormat="1" ht="11.25" customHeight="1" x14ac:dyDescent="0.3">
      <c r="A447" s="101"/>
      <c r="B447" s="99"/>
      <c r="C447" s="99"/>
      <c r="D447" s="21"/>
      <c r="E447" s="101"/>
      <c r="F447" s="101"/>
      <c r="G447" s="101"/>
      <c r="H447" s="101"/>
      <c r="I447" s="99"/>
      <c r="J447" s="99"/>
      <c r="K447"/>
      <c r="L447" s="99"/>
      <c r="M447"/>
      <c r="N447" s="99"/>
      <c r="O447"/>
      <c r="P447"/>
      <c r="Q447"/>
      <c r="R447" s="103"/>
      <c r="S447" s="101"/>
      <c r="T447" s="103"/>
      <c r="U447"/>
      <c r="V447"/>
      <c r="W447" s="99"/>
      <c r="X447"/>
      <c r="Y447" s="99"/>
      <c r="Z447"/>
      <c r="AA447" s="103"/>
      <c r="AB447"/>
      <c r="AC447" s="99"/>
      <c r="AD447"/>
      <c r="AE447" s="99"/>
      <c r="AF447"/>
      <c r="AG447" s="103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  <c r="BA447"/>
      <c r="BB447"/>
      <c r="BC447"/>
      <c r="BD447"/>
      <c r="BE447"/>
      <c r="BF447"/>
      <c r="BG447"/>
      <c r="BH447"/>
      <c r="BI447"/>
      <c r="BJ447"/>
      <c r="BK447"/>
      <c r="BL447"/>
      <c r="BM447"/>
      <c r="BN447"/>
      <c r="BO447"/>
      <c r="BP447"/>
      <c r="BQ447"/>
      <c r="BR447"/>
      <c r="BS447"/>
      <c r="BT447"/>
      <c r="BU447"/>
      <c r="BV447"/>
      <c r="BW447"/>
      <c r="BX447"/>
      <c r="BY447"/>
      <c r="BZ447"/>
      <c r="CA447"/>
      <c r="CB447"/>
      <c r="CC447"/>
      <c r="CD447"/>
      <c r="CE447"/>
      <c r="CF447"/>
      <c r="CG447"/>
      <c r="CH447"/>
      <c r="CI447"/>
      <c r="CJ447"/>
      <c r="CK447"/>
      <c r="CL447"/>
      <c r="CM447"/>
      <c r="CN447"/>
      <c r="CO447"/>
      <c r="CP447"/>
      <c r="CQ447"/>
      <c r="CR447"/>
      <c r="CS447"/>
      <c r="CT447"/>
      <c r="CU447"/>
      <c r="CV447"/>
      <c r="CW447"/>
      <c r="CX447"/>
      <c r="CY447"/>
      <c r="CZ447"/>
      <c r="DA447"/>
      <c r="DB447"/>
      <c r="DC447"/>
      <c r="DD447"/>
      <c r="DE447"/>
      <c r="DF447"/>
      <c r="DG447"/>
      <c r="DH447"/>
      <c r="DI447"/>
      <c r="DJ447"/>
      <c r="DK447"/>
      <c r="DL447"/>
      <c r="DM447"/>
      <c r="DN447"/>
      <c r="DO447"/>
      <c r="DP447"/>
      <c r="DQ447"/>
      <c r="DR447"/>
      <c r="DS447"/>
      <c r="DT447"/>
      <c r="DU447"/>
      <c r="DV447"/>
      <c r="DW447"/>
      <c r="DX447"/>
      <c r="DY447"/>
      <c r="DZ447"/>
      <c r="EA447"/>
      <c r="EB447"/>
      <c r="EC447"/>
      <c r="ED447"/>
      <c r="EE447"/>
      <c r="EF447"/>
      <c r="EG447"/>
      <c r="EH447"/>
    </row>
    <row r="448" spans="1:138" s="105" customFormat="1" ht="11.25" customHeight="1" x14ac:dyDescent="0.3">
      <c r="A448" s="101"/>
      <c r="B448" s="99"/>
      <c r="C448" s="99"/>
      <c r="D448" s="21"/>
      <c r="E448" s="101"/>
      <c r="F448" s="101"/>
      <c r="G448" s="101"/>
      <c r="H448" s="101"/>
      <c r="I448" s="99"/>
      <c r="J448" s="99"/>
      <c r="K448"/>
      <c r="L448" s="99"/>
      <c r="M448"/>
      <c r="N448" s="99"/>
      <c r="O448"/>
      <c r="P448"/>
      <c r="Q448"/>
      <c r="R448" s="103"/>
      <c r="S448" s="101"/>
      <c r="T448" s="103"/>
      <c r="U448"/>
      <c r="V448"/>
      <c r="W448" s="99"/>
      <c r="X448"/>
      <c r="Y448" s="99"/>
      <c r="Z448"/>
      <c r="AA448" s="103"/>
      <c r="AB448"/>
      <c r="AC448" s="99"/>
      <c r="AD448"/>
      <c r="AE448" s="99"/>
      <c r="AF448"/>
      <c r="AG448" s="103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  <c r="BA448"/>
      <c r="BB448"/>
      <c r="BC448"/>
      <c r="BD448"/>
      <c r="BE448"/>
      <c r="BF448"/>
      <c r="BG448"/>
      <c r="BH448"/>
      <c r="BI448"/>
      <c r="BJ448"/>
      <c r="BK448"/>
      <c r="BL448"/>
      <c r="BM448"/>
      <c r="BN448"/>
      <c r="BO448"/>
      <c r="BP448"/>
      <c r="BQ448"/>
      <c r="BR448"/>
      <c r="BS448"/>
      <c r="BT448"/>
      <c r="BU448"/>
      <c r="BV448"/>
      <c r="BW448"/>
      <c r="BX448"/>
      <c r="BY448"/>
      <c r="BZ448"/>
      <c r="CA448"/>
      <c r="CB448"/>
      <c r="CC448"/>
      <c r="CD448"/>
      <c r="CE448"/>
      <c r="CF448"/>
      <c r="CG448"/>
      <c r="CH448"/>
      <c r="CI448"/>
      <c r="CJ448"/>
      <c r="CK448"/>
      <c r="CL448"/>
      <c r="CM448"/>
      <c r="CN448"/>
      <c r="CO448"/>
      <c r="CP448"/>
      <c r="CQ448"/>
      <c r="CR448"/>
      <c r="CS448"/>
      <c r="CT448"/>
      <c r="CU448"/>
      <c r="CV448"/>
      <c r="CW448"/>
      <c r="CX448"/>
      <c r="CY448"/>
      <c r="CZ448"/>
      <c r="DA448"/>
      <c r="DB448"/>
      <c r="DC448"/>
      <c r="DD448"/>
      <c r="DE448"/>
      <c r="DF448"/>
      <c r="DG448"/>
      <c r="DH448"/>
      <c r="DI448"/>
      <c r="DJ448"/>
      <c r="DK448"/>
      <c r="DL448"/>
      <c r="DM448"/>
      <c r="DN448"/>
      <c r="DO448"/>
      <c r="DP448"/>
      <c r="DQ448"/>
      <c r="DR448"/>
      <c r="DS448"/>
      <c r="DT448"/>
      <c r="DU448"/>
      <c r="DV448"/>
      <c r="DW448"/>
      <c r="DX448"/>
      <c r="DY448"/>
      <c r="DZ448"/>
      <c r="EA448"/>
      <c r="EB448"/>
      <c r="EC448"/>
      <c r="ED448"/>
      <c r="EE448"/>
      <c r="EF448"/>
      <c r="EG448"/>
      <c r="EH448"/>
    </row>
    <row r="449" spans="1:138" ht="11.25" customHeight="1" x14ac:dyDescent="0.3">
      <c r="A449" s="101"/>
      <c r="B449" s="99"/>
      <c r="C449" s="99"/>
      <c r="D449" s="21"/>
      <c r="E449" s="101"/>
      <c r="F449" s="101"/>
      <c r="G449" s="101"/>
      <c r="H449" s="101"/>
      <c r="I449" s="99"/>
      <c r="J449" s="99"/>
      <c r="K449" s="101"/>
      <c r="L449" s="99"/>
      <c r="M449" s="106"/>
      <c r="N449" s="99"/>
      <c r="O449" s="99"/>
      <c r="P449" s="99"/>
      <c r="Q449" s="99"/>
      <c r="R449" s="103"/>
      <c r="S449" s="101"/>
      <c r="T449" s="103"/>
      <c r="U449" s="99"/>
      <c r="V449" s="99"/>
      <c r="W449" s="99"/>
      <c r="Y449" s="99"/>
      <c r="AA449" s="103"/>
      <c r="AB449" s="99"/>
      <c r="AC449" s="99"/>
      <c r="AE449" s="99"/>
      <c r="AG449" s="103"/>
      <c r="AH449" s="99"/>
    </row>
    <row r="450" spans="1:138" s="105" customFormat="1" ht="11.25" customHeight="1" x14ac:dyDescent="0.3">
      <c r="A450" s="101"/>
      <c r="B450" s="99"/>
      <c r="C450" s="99"/>
      <c r="D450" s="21"/>
      <c r="E450" s="101"/>
      <c r="F450" s="101"/>
      <c r="G450" s="101"/>
      <c r="H450" s="101"/>
      <c r="I450" s="99"/>
      <c r="J450" s="99"/>
      <c r="K450"/>
      <c r="L450" s="99"/>
      <c r="M450"/>
      <c r="N450" s="99"/>
      <c r="O450"/>
      <c r="P450"/>
      <c r="Q450"/>
      <c r="R450" s="103"/>
      <c r="S450" s="101"/>
      <c r="T450" s="103"/>
      <c r="U450"/>
      <c r="V450"/>
      <c r="W450" s="99"/>
      <c r="X450"/>
      <c r="Y450" s="99"/>
      <c r="Z450"/>
      <c r="AA450" s="103"/>
      <c r="AB450"/>
      <c r="AC450" s="99"/>
      <c r="AD450"/>
      <c r="AE450" s="99"/>
      <c r="AF450"/>
      <c r="AG450" s="103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  <c r="BV450"/>
      <c r="BW450"/>
      <c r="BX450"/>
      <c r="BY450"/>
      <c r="BZ450"/>
      <c r="CA450"/>
      <c r="CB450"/>
      <c r="CC450"/>
      <c r="CD450"/>
      <c r="CE450"/>
      <c r="CF450"/>
      <c r="CG450"/>
      <c r="CH450"/>
      <c r="CI450"/>
      <c r="CJ450"/>
      <c r="CK450"/>
      <c r="CL450"/>
      <c r="CM450"/>
      <c r="CN450"/>
      <c r="CO450"/>
      <c r="CP450"/>
      <c r="CQ450"/>
      <c r="CR450"/>
      <c r="CS450"/>
      <c r="CT450"/>
      <c r="CU450"/>
      <c r="CV450"/>
      <c r="CW450"/>
      <c r="CX450"/>
      <c r="CY450"/>
      <c r="CZ450"/>
      <c r="DA450"/>
      <c r="DB450"/>
      <c r="DC450"/>
      <c r="DD450"/>
      <c r="DE450"/>
      <c r="DF450"/>
      <c r="DG450"/>
      <c r="DH450"/>
      <c r="DI450"/>
      <c r="DJ450"/>
      <c r="DK450"/>
      <c r="DL450"/>
      <c r="DM450"/>
      <c r="DN450"/>
      <c r="DO450"/>
      <c r="DP450"/>
      <c r="DQ450"/>
      <c r="DR450"/>
      <c r="DS450"/>
      <c r="DT450"/>
      <c r="DU450"/>
      <c r="DV450"/>
      <c r="DW450"/>
      <c r="DX450"/>
      <c r="DY450"/>
      <c r="DZ450"/>
      <c r="EA450"/>
      <c r="EB450"/>
      <c r="EC450"/>
      <c r="ED450"/>
      <c r="EE450"/>
      <c r="EF450"/>
      <c r="EG450"/>
      <c r="EH450"/>
    </row>
    <row r="451" spans="1:138" ht="11.25" customHeight="1" x14ac:dyDescent="0.3">
      <c r="A451" s="101"/>
      <c r="B451" s="99"/>
      <c r="C451" s="99"/>
      <c r="D451" s="21"/>
      <c r="E451" s="101"/>
      <c r="F451" s="101"/>
      <c r="G451" s="101"/>
      <c r="H451" s="101"/>
      <c r="I451" s="99"/>
      <c r="J451" s="99"/>
      <c r="K451" s="101"/>
      <c r="L451" s="99"/>
      <c r="M451" s="106"/>
      <c r="N451" s="99"/>
      <c r="O451" s="99"/>
      <c r="P451" s="99"/>
      <c r="Q451" s="99"/>
      <c r="R451" s="103"/>
      <c r="S451" s="101"/>
      <c r="T451" s="103"/>
      <c r="U451" s="99"/>
      <c r="V451" s="99"/>
      <c r="W451" s="99"/>
      <c r="Y451" s="99"/>
      <c r="AA451" s="103"/>
      <c r="AB451" s="99"/>
      <c r="AC451" s="99"/>
      <c r="AE451" s="99"/>
      <c r="AG451" s="103"/>
      <c r="AH451" s="99"/>
    </row>
    <row r="452" spans="1:138" s="105" customFormat="1" ht="11.25" customHeight="1" x14ac:dyDescent="0.3">
      <c r="A452" s="101"/>
      <c r="B452" s="99"/>
      <c r="C452" s="99"/>
      <c r="D452" s="21"/>
      <c r="E452" s="101"/>
      <c r="F452" s="101"/>
      <c r="G452" s="101"/>
      <c r="H452" s="101"/>
      <c r="I452" s="99"/>
      <c r="J452" s="99"/>
      <c r="K452"/>
      <c r="L452" s="99"/>
      <c r="M452"/>
      <c r="N452" s="99"/>
      <c r="O452"/>
      <c r="P452"/>
      <c r="Q452"/>
      <c r="R452" s="103"/>
      <c r="S452" s="101"/>
      <c r="T452" s="103"/>
      <c r="U452"/>
      <c r="V452"/>
      <c r="W452" s="99"/>
      <c r="X452"/>
      <c r="Y452" s="99"/>
      <c r="Z452"/>
      <c r="AA452" s="103"/>
      <c r="AB452"/>
      <c r="AC452" s="99"/>
      <c r="AD452"/>
      <c r="AE452" s="99"/>
      <c r="AF452"/>
      <c r="AG452" s="103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/>
      <c r="BZ452"/>
      <c r="CA452"/>
      <c r="CB452"/>
      <c r="CC452"/>
      <c r="CD452"/>
      <c r="CE452"/>
      <c r="CF452"/>
      <c r="CG452"/>
      <c r="CH452"/>
      <c r="CI452"/>
      <c r="CJ452"/>
      <c r="CK452"/>
      <c r="CL452"/>
      <c r="CM452"/>
      <c r="CN452"/>
      <c r="CO452"/>
      <c r="CP452"/>
      <c r="CQ452"/>
      <c r="CR452"/>
      <c r="CS452"/>
      <c r="CT452"/>
      <c r="CU452"/>
      <c r="CV452"/>
      <c r="CW452"/>
      <c r="CX452"/>
      <c r="CY452"/>
      <c r="CZ452"/>
      <c r="DA452"/>
      <c r="DB452"/>
      <c r="DC452"/>
      <c r="DD452"/>
      <c r="DE452"/>
      <c r="DF452"/>
      <c r="DG452"/>
      <c r="DH452"/>
      <c r="DI452"/>
      <c r="DJ452"/>
      <c r="DK452"/>
      <c r="DL452"/>
      <c r="DM452"/>
      <c r="DN452"/>
      <c r="DO452"/>
      <c r="DP452"/>
      <c r="DQ452"/>
      <c r="DR452"/>
      <c r="DS452"/>
      <c r="DT452"/>
      <c r="DU452"/>
      <c r="DV452"/>
      <c r="DW452"/>
      <c r="DX452"/>
      <c r="DY452"/>
      <c r="DZ452"/>
      <c r="EA452"/>
      <c r="EB452"/>
      <c r="EC452"/>
      <c r="ED452"/>
      <c r="EE452"/>
      <c r="EF452"/>
      <c r="EG452"/>
      <c r="EH452"/>
    </row>
    <row r="453" spans="1:138" ht="11.25" customHeight="1" x14ac:dyDescent="0.3">
      <c r="A453" s="101"/>
      <c r="B453" s="99"/>
      <c r="C453" s="99"/>
      <c r="D453" s="21"/>
      <c r="E453" s="101"/>
      <c r="F453" s="101"/>
      <c r="G453" s="101"/>
      <c r="H453" s="101"/>
      <c r="I453" s="99"/>
      <c r="J453" s="99"/>
      <c r="K453" s="101"/>
      <c r="L453" s="99"/>
      <c r="M453" s="106"/>
      <c r="N453" s="99"/>
      <c r="O453" s="99"/>
      <c r="P453" s="99"/>
      <c r="Q453" s="99"/>
      <c r="R453" s="103"/>
      <c r="S453" s="101"/>
      <c r="T453" s="103"/>
      <c r="U453" s="99"/>
      <c r="V453" s="99"/>
      <c r="W453" s="99"/>
      <c r="Y453" s="99"/>
      <c r="AA453" s="103"/>
      <c r="AB453" s="99"/>
      <c r="AC453" s="99"/>
      <c r="AE453" s="99"/>
      <c r="AG453" s="103"/>
      <c r="AH453" s="99"/>
    </row>
    <row r="454" spans="1:138" s="105" customFormat="1" ht="11.25" customHeight="1" x14ac:dyDescent="0.3">
      <c r="A454" s="101"/>
      <c r="B454" s="99"/>
      <c r="C454" s="99"/>
      <c r="D454" s="21"/>
      <c r="E454" s="101"/>
      <c r="F454" s="101"/>
      <c r="G454" s="101"/>
      <c r="H454" s="101"/>
      <c r="I454" s="99"/>
      <c r="J454" s="99"/>
      <c r="K454" s="101"/>
      <c r="L454" s="99"/>
      <c r="M454" s="106"/>
      <c r="N454" s="99"/>
      <c r="O454" s="99"/>
      <c r="P454" s="99"/>
      <c r="Q454" s="99"/>
      <c r="R454" s="103"/>
      <c r="S454" s="101"/>
      <c r="T454" s="103"/>
      <c r="U454" s="99"/>
      <c r="V454" s="99"/>
      <c r="W454" s="99"/>
      <c r="X454" s="106"/>
      <c r="Y454" s="99"/>
      <c r="Z454" s="99"/>
      <c r="AA454" s="103"/>
      <c r="AB454" s="99"/>
      <c r="AC454" s="99"/>
      <c r="AD454" s="106"/>
      <c r="AE454" s="99"/>
      <c r="AF454" s="99"/>
      <c r="AG454" s="103"/>
      <c r="AH454" s="99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BT454"/>
      <c r="BU454"/>
      <c r="BV454"/>
      <c r="BW454"/>
      <c r="BX454"/>
      <c r="BY454"/>
      <c r="BZ454"/>
      <c r="CA454"/>
      <c r="CB454"/>
      <c r="CC454"/>
      <c r="CD454"/>
      <c r="CE454"/>
      <c r="CF454"/>
      <c r="CG454"/>
      <c r="CH454"/>
      <c r="CI454"/>
      <c r="CJ454"/>
      <c r="CK454"/>
      <c r="CL454"/>
      <c r="CM454"/>
      <c r="CN454"/>
      <c r="CO454"/>
      <c r="CP454"/>
      <c r="CQ454"/>
      <c r="CR454"/>
      <c r="CS454"/>
      <c r="CT454"/>
      <c r="CU454"/>
      <c r="CV454"/>
      <c r="CW454"/>
      <c r="CX454"/>
      <c r="CY454"/>
      <c r="CZ454"/>
      <c r="DA454"/>
      <c r="DB454"/>
      <c r="DC454"/>
      <c r="DD454"/>
      <c r="DE454"/>
      <c r="DF454"/>
      <c r="DG454"/>
      <c r="DH454"/>
      <c r="DI454"/>
      <c r="DJ454"/>
      <c r="DK454"/>
      <c r="DL454"/>
      <c r="DM454"/>
      <c r="DN454"/>
      <c r="DO454"/>
      <c r="DP454"/>
      <c r="DQ454"/>
      <c r="DR454"/>
      <c r="DS454"/>
      <c r="DT454"/>
      <c r="DU454"/>
      <c r="DV454"/>
      <c r="DW454"/>
      <c r="DX454"/>
      <c r="DY454"/>
      <c r="DZ454"/>
      <c r="EA454"/>
      <c r="EB454"/>
      <c r="EC454"/>
      <c r="ED454"/>
      <c r="EE454"/>
      <c r="EF454"/>
      <c r="EG454"/>
      <c r="EH454"/>
    </row>
    <row r="455" spans="1:138" s="105" customFormat="1" ht="11.25" customHeight="1" x14ac:dyDescent="0.3">
      <c r="A455" s="101"/>
      <c r="B455" s="99"/>
      <c r="C455" s="99"/>
      <c r="D455" s="21"/>
      <c r="E455" s="101"/>
      <c r="F455" s="101"/>
      <c r="G455" s="101"/>
      <c r="H455" s="101"/>
      <c r="I455" s="99"/>
      <c r="J455" s="99"/>
      <c r="K455" s="101"/>
      <c r="L455" s="99"/>
      <c r="M455" s="99"/>
      <c r="N455" s="99"/>
      <c r="O455" s="99"/>
      <c r="P455" s="99"/>
      <c r="Q455" s="99"/>
      <c r="R455" s="103"/>
      <c r="S455" s="101"/>
      <c r="T455" s="103"/>
      <c r="U455" s="99"/>
      <c r="V455" s="99"/>
      <c r="W455" s="99"/>
      <c r="X455" s="99"/>
      <c r="Y455" s="99"/>
      <c r="Z455" s="99"/>
      <c r="AA455" s="103"/>
      <c r="AB455" s="99"/>
      <c r="AC455" s="99"/>
      <c r="AD455" s="106"/>
      <c r="AE455" s="99"/>
      <c r="AF455" s="99"/>
      <c r="AG455" s="103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  <c r="BA455"/>
      <c r="BB455"/>
      <c r="BC455"/>
      <c r="BD455"/>
      <c r="BE455"/>
      <c r="BF455"/>
      <c r="BG455"/>
      <c r="BH455"/>
      <c r="BI455"/>
      <c r="BJ455"/>
      <c r="BK455"/>
      <c r="BL455"/>
      <c r="BM455"/>
      <c r="BN455"/>
      <c r="BO455"/>
      <c r="BP455"/>
      <c r="BQ455"/>
      <c r="BR455"/>
      <c r="BS455"/>
      <c r="BT455"/>
      <c r="BU455"/>
      <c r="BV455"/>
      <c r="BW455"/>
      <c r="BX455"/>
      <c r="BY455"/>
      <c r="BZ455"/>
      <c r="CA455"/>
      <c r="CB455"/>
      <c r="CC455"/>
      <c r="CD455"/>
      <c r="CE455"/>
      <c r="CF455"/>
      <c r="CG455"/>
      <c r="CH455"/>
      <c r="CI455"/>
      <c r="CJ455"/>
      <c r="CK455"/>
      <c r="CL455"/>
      <c r="CM455"/>
      <c r="CN455"/>
      <c r="CO455"/>
      <c r="CP455"/>
      <c r="CQ455"/>
      <c r="CR455"/>
      <c r="CS455"/>
      <c r="CT455"/>
      <c r="CU455"/>
      <c r="CV455"/>
      <c r="CW455"/>
      <c r="CX455"/>
      <c r="CY455"/>
      <c r="CZ455"/>
      <c r="DA455"/>
      <c r="DB455"/>
      <c r="DC455"/>
      <c r="DD455"/>
      <c r="DE455"/>
      <c r="DF455"/>
      <c r="DG455"/>
      <c r="DH455"/>
      <c r="DI455"/>
      <c r="DJ455"/>
      <c r="DK455"/>
      <c r="DL455"/>
      <c r="DM455"/>
      <c r="DN455"/>
      <c r="DO455"/>
      <c r="DP455"/>
      <c r="DQ455"/>
      <c r="DR455"/>
      <c r="DS455"/>
      <c r="DT455"/>
      <c r="DU455"/>
      <c r="DV455"/>
      <c r="DW455"/>
      <c r="DX455"/>
      <c r="DY455"/>
      <c r="DZ455"/>
      <c r="EA455"/>
      <c r="EB455"/>
      <c r="EC455"/>
      <c r="ED455"/>
      <c r="EE455"/>
      <c r="EF455"/>
      <c r="EG455"/>
      <c r="EH455"/>
    </row>
    <row r="456" spans="1:138" s="105" customFormat="1" ht="11.25" customHeight="1" x14ac:dyDescent="0.3">
      <c r="A456" s="101"/>
      <c r="B456" s="99"/>
      <c r="C456" s="99"/>
      <c r="D456" s="21"/>
      <c r="E456" s="101"/>
      <c r="F456" s="101"/>
      <c r="G456" s="101"/>
      <c r="H456" s="101"/>
      <c r="I456" s="99"/>
      <c r="J456" s="99"/>
      <c r="K456" s="101"/>
      <c r="L456" s="99"/>
      <c r="M456" s="106"/>
      <c r="N456" s="99"/>
      <c r="O456" s="99"/>
      <c r="P456" s="99"/>
      <c r="Q456" s="99"/>
      <c r="R456" s="103"/>
      <c r="S456" s="101"/>
      <c r="T456" s="103"/>
      <c r="U456" s="99"/>
      <c r="V456" s="99"/>
      <c r="W456" s="99"/>
      <c r="X456" s="106"/>
      <c r="Y456" s="99"/>
      <c r="Z456" s="99"/>
      <c r="AA456" s="103"/>
      <c r="AB456" s="99"/>
      <c r="AC456" s="99"/>
      <c r="AD456" s="106"/>
      <c r="AE456" s="99"/>
      <c r="AF456" s="99"/>
      <c r="AG456" s="103"/>
      <c r="AH456" s="99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BT456"/>
      <c r="BU456"/>
      <c r="BV456"/>
      <c r="BW456"/>
      <c r="BX456"/>
      <c r="BY456"/>
      <c r="BZ456"/>
      <c r="CA456"/>
      <c r="CB456"/>
      <c r="CC456"/>
      <c r="CD456"/>
      <c r="CE456"/>
      <c r="CF456"/>
      <c r="CG456"/>
      <c r="CH456"/>
      <c r="CI456"/>
      <c r="CJ456"/>
      <c r="CK456"/>
      <c r="CL456"/>
      <c r="CM456"/>
      <c r="CN456"/>
      <c r="CO456"/>
      <c r="CP456"/>
      <c r="CQ456"/>
      <c r="CR456"/>
      <c r="CS456"/>
      <c r="CT456"/>
      <c r="CU456"/>
      <c r="CV456"/>
      <c r="CW456"/>
      <c r="CX456"/>
      <c r="CY456"/>
      <c r="CZ456"/>
      <c r="DA456"/>
      <c r="DB456"/>
      <c r="DC456"/>
      <c r="DD456"/>
      <c r="DE456"/>
      <c r="DF456"/>
      <c r="DG456"/>
      <c r="DH456"/>
      <c r="DI456"/>
      <c r="DJ456"/>
      <c r="DK456"/>
      <c r="DL456"/>
      <c r="DM456"/>
      <c r="DN456"/>
      <c r="DO456"/>
      <c r="DP456"/>
      <c r="DQ456"/>
      <c r="DR456"/>
      <c r="DS456"/>
      <c r="DT456"/>
      <c r="DU456"/>
      <c r="DV456"/>
      <c r="DW456"/>
      <c r="DX456"/>
      <c r="DY456"/>
      <c r="DZ456"/>
      <c r="EA456"/>
      <c r="EB456"/>
      <c r="EC456"/>
      <c r="ED456"/>
      <c r="EE456"/>
      <c r="EF456"/>
      <c r="EG456"/>
      <c r="EH456"/>
    </row>
    <row r="457" spans="1:138" s="102" customFormat="1" ht="11.1" customHeight="1" x14ac:dyDescent="0.3">
      <c r="A457" s="101"/>
      <c r="B457" s="99"/>
      <c r="C457" s="99"/>
      <c r="D457" s="21"/>
      <c r="E457" s="101"/>
      <c r="F457" s="101"/>
      <c r="G457" s="101"/>
      <c r="H457" s="101"/>
      <c r="I457" s="99"/>
      <c r="J457" s="99"/>
      <c r="K457" s="101"/>
      <c r="L457" s="99"/>
      <c r="M457" s="106"/>
      <c r="N457" s="99"/>
      <c r="O457" s="99"/>
      <c r="P457" s="99"/>
      <c r="Q457" s="99"/>
      <c r="R457" s="103"/>
      <c r="S457" s="101"/>
      <c r="T457" s="103"/>
      <c r="U457" s="99"/>
      <c r="V457" s="99"/>
      <c r="W457" s="99"/>
      <c r="X457" s="106"/>
      <c r="Y457" s="99"/>
      <c r="Z457" s="99"/>
      <c r="AA457" s="103"/>
      <c r="AB457" s="99"/>
      <c r="AC457" s="99"/>
      <c r="AD457" s="106"/>
      <c r="AE457" s="99"/>
      <c r="AF457" s="99"/>
      <c r="AG457" s="103"/>
    </row>
    <row r="458" spans="1:138" s="46" customFormat="1" ht="11.25" customHeight="1" x14ac:dyDescent="0.3">
      <c r="A458" s="22"/>
      <c r="B458" s="20"/>
      <c r="C458" s="23"/>
      <c r="D458" s="21"/>
      <c r="E458" s="22"/>
      <c r="F458" s="22"/>
      <c r="G458" s="22"/>
      <c r="H458" s="22"/>
      <c r="I458" s="23"/>
      <c r="J458" s="23"/>
      <c r="K458" s="48"/>
      <c r="L458" s="23"/>
      <c r="M458" s="48"/>
      <c r="N458" s="48"/>
      <c r="O458" s="48"/>
      <c r="P458" s="48"/>
      <c r="Q458" s="48"/>
      <c r="R458" s="25"/>
      <c r="S458" s="22"/>
      <c r="T458" s="25"/>
      <c r="U458" s="48"/>
      <c r="V458" s="48"/>
      <c r="W458" s="23"/>
      <c r="X458" s="48"/>
      <c r="Y458" s="48"/>
      <c r="Z458" s="48"/>
      <c r="AA458" s="25"/>
      <c r="AB458" s="48"/>
      <c r="AC458" s="23"/>
      <c r="AD458" s="48"/>
      <c r="AE458" s="48"/>
      <c r="AF458" s="48"/>
      <c r="AG458" s="25"/>
      <c r="AH458" s="48"/>
      <c r="AI458" s="48"/>
      <c r="AJ458" s="48"/>
      <c r="AK458" s="48"/>
      <c r="AL458" s="48"/>
      <c r="AM458" s="48"/>
      <c r="AN458" s="48"/>
      <c r="AO458" s="48"/>
      <c r="AP458" s="48"/>
      <c r="AQ458" s="48"/>
      <c r="AR458" s="48"/>
      <c r="AS458" s="48"/>
      <c r="AT458" s="48"/>
      <c r="AU458" s="48"/>
      <c r="AV458" s="48"/>
      <c r="AW458" s="48"/>
      <c r="AX458" s="48"/>
      <c r="AY458" s="48"/>
      <c r="AZ458" s="48"/>
      <c r="BA458" s="48"/>
      <c r="BB458" s="48"/>
      <c r="BC458" s="48"/>
      <c r="BD458" s="48"/>
      <c r="BE458" s="48"/>
      <c r="BF458" s="48"/>
      <c r="BG458" s="48"/>
      <c r="BH458" s="48"/>
      <c r="BI458" s="48"/>
      <c r="BJ458" s="48"/>
      <c r="BK458" s="48"/>
      <c r="BL458" s="48"/>
      <c r="BM458" s="48"/>
      <c r="BN458" s="48"/>
      <c r="BO458" s="48"/>
      <c r="BP458" s="48"/>
      <c r="BQ458" s="48"/>
      <c r="BR458" s="48"/>
      <c r="BS458" s="48"/>
      <c r="BT458" s="48"/>
      <c r="BU458" s="48"/>
      <c r="BV458" s="48"/>
      <c r="BW458" s="48"/>
      <c r="BX458" s="48"/>
      <c r="BY458" s="48"/>
      <c r="BZ458" s="48"/>
      <c r="CA458" s="48"/>
      <c r="CB458" s="48"/>
      <c r="CC458" s="48"/>
      <c r="CD458" s="48"/>
      <c r="CE458" s="48"/>
      <c r="CF458" s="48"/>
      <c r="CG458" s="48"/>
      <c r="CH458" s="48"/>
      <c r="CI458" s="48"/>
      <c r="CJ458" s="48"/>
      <c r="CK458" s="48"/>
      <c r="CL458" s="48"/>
      <c r="CM458" s="48"/>
      <c r="CN458" s="48"/>
      <c r="CO458" s="48"/>
      <c r="CP458" s="48"/>
      <c r="CQ458" s="48"/>
      <c r="CR458" s="48"/>
      <c r="CS458" s="48"/>
      <c r="CT458" s="48"/>
      <c r="CU458" s="48"/>
      <c r="CV458" s="48"/>
      <c r="CW458" s="48"/>
      <c r="CX458" s="48"/>
      <c r="CY458" s="48"/>
      <c r="CZ458" s="48"/>
      <c r="DA458" s="48"/>
      <c r="DB458" s="48"/>
      <c r="DC458" s="48"/>
      <c r="DD458" s="48"/>
      <c r="DE458" s="48"/>
      <c r="DF458" s="48"/>
      <c r="DG458" s="48"/>
      <c r="DH458" s="48"/>
      <c r="DI458" s="48"/>
      <c r="DJ458" s="48"/>
      <c r="DK458" s="48"/>
      <c r="DL458" s="48"/>
      <c r="DM458" s="48"/>
      <c r="DN458" s="48"/>
      <c r="DO458" s="48"/>
      <c r="DP458" s="48"/>
      <c r="DQ458" s="48"/>
      <c r="DR458" s="48"/>
      <c r="DS458" s="48"/>
      <c r="DT458" s="48"/>
      <c r="DU458" s="48"/>
      <c r="DV458" s="48"/>
      <c r="DW458" s="48"/>
      <c r="DX458" s="48"/>
      <c r="DY458" s="48"/>
      <c r="DZ458" s="48"/>
      <c r="EA458" s="48"/>
      <c r="EB458" s="48"/>
      <c r="EC458" s="48"/>
      <c r="ED458" s="48"/>
      <c r="EE458" s="48"/>
      <c r="EF458" s="48"/>
      <c r="EG458" s="48"/>
      <c r="EH458" s="48"/>
    </row>
    <row r="459" spans="1:138" s="46" customFormat="1" ht="11.25" customHeight="1" x14ac:dyDescent="0.3">
      <c r="A459" s="22"/>
      <c r="B459" s="20"/>
      <c r="C459" s="23"/>
      <c r="D459" s="21"/>
      <c r="E459" s="22"/>
      <c r="F459" s="22"/>
      <c r="G459" s="22"/>
      <c r="H459" s="22"/>
      <c r="I459" s="23"/>
      <c r="J459" s="23"/>
      <c r="K459" s="48"/>
      <c r="L459" s="23"/>
      <c r="M459" s="48"/>
      <c r="N459" s="23"/>
      <c r="O459" s="48"/>
      <c r="P459" s="48"/>
      <c r="Q459" s="48"/>
      <c r="R459" s="25"/>
      <c r="S459" s="22"/>
      <c r="T459" s="25"/>
      <c r="U459" s="48"/>
      <c r="V459" s="48"/>
      <c r="W459" s="23"/>
      <c r="X459" s="48"/>
      <c r="Y459" s="23"/>
      <c r="Z459" s="48"/>
      <c r="AA459" s="25"/>
      <c r="AB459" s="48"/>
      <c r="AC459" s="23"/>
      <c r="AD459" s="48"/>
      <c r="AE459" s="23"/>
      <c r="AF459" s="48"/>
      <c r="AG459" s="25"/>
      <c r="AH459" s="48"/>
      <c r="AI459" s="48"/>
      <c r="AJ459" s="48"/>
      <c r="AK459" s="48"/>
      <c r="AL459" s="48"/>
      <c r="AM459" s="48"/>
      <c r="AN459" s="48"/>
      <c r="AO459" s="48"/>
      <c r="AP459" s="48"/>
      <c r="AQ459" s="48"/>
      <c r="AR459" s="48"/>
      <c r="AS459" s="48"/>
      <c r="AT459" s="48"/>
      <c r="AU459" s="48"/>
      <c r="AV459" s="48"/>
      <c r="AW459" s="48"/>
      <c r="AX459" s="48"/>
      <c r="AY459" s="48"/>
      <c r="AZ459" s="48"/>
      <c r="BA459" s="48"/>
      <c r="BB459" s="48"/>
      <c r="BC459" s="48"/>
      <c r="BD459" s="48"/>
      <c r="BE459" s="48"/>
      <c r="BF459" s="48"/>
      <c r="BG459" s="48"/>
      <c r="BH459" s="48"/>
      <c r="BI459" s="48"/>
      <c r="BJ459" s="48"/>
      <c r="BK459" s="48"/>
      <c r="BL459" s="48"/>
      <c r="BM459" s="48"/>
      <c r="BN459" s="48"/>
      <c r="BO459" s="48"/>
      <c r="BP459" s="48"/>
      <c r="BQ459" s="48"/>
      <c r="BR459" s="48"/>
      <c r="BS459" s="48"/>
      <c r="BT459" s="48"/>
      <c r="BU459" s="48"/>
      <c r="BV459" s="48"/>
      <c r="BW459" s="48"/>
      <c r="BX459" s="48"/>
      <c r="BY459" s="48"/>
      <c r="BZ459" s="48"/>
      <c r="CA459" s="48"/>
      <c r="CB459" s="48"/>
      <c r="CC459" s="48"/>
      <c r="CD459" s="48"/>
      <c r="CE459" s="48"/>
      <c r="CF459" s="48"/>
      <c r="CG459" s="48"/>
      <c r="CH459" s="48"/>
      <c r="CI459" s="48"/>
      <c r="CJ459" s="48"/>
      <c r="CK459" s="48"/>
      <c r="CL459" s="48"/>
      <c r="CM459" s="48"/>
      <c r="CN459" s="48"/>
      <c r="CO459" s="48"/>
      <c r="CP459" s="48"/>
      <c r="CQ459" s="48"/>
      <c r="CR459" s="48"/>
      <c r="CS459" s="48"/>
      <c r="CT459" s="48"/>
      <c r="CU459" s="48"/>
      <c r="CV459" s="48"/>
      <c r="CW459" s="48"/>
      <c r="CX459" s="48"/>
      <c r="CY459" s="48"/>
      <c r="CZ459" s="48"/>
      <c r="DA459" s="48"/>
      <c r="DB459" s="48"/>
      <c r="DC459" s="48"/>
      <c r="DD459" s="48"/>
      <c r="DE459" s="48"/>
      <c r="DF459" s="48"/>
      <c r="DG459" s="48"/>
      <c r="DH459" s="48"/>
      <c r="DI459" s="48"/>
      <c r="DJ459" s="48"/>
      <c r="DK459" s="48"/>
      <c r="DL459" s="48"/>
      <c r="DM459" s="48"/>
      <c r="DN459" s="48"/>
      <c r="DO459" s="48"/>
      <c r="DP459" s="48"/>
      <c r="DQ459" s="48"/>
      <c r="DR459" s="48"/>
      <c r="DS459" s="48"/>
      <c r="DT459" s="48"/>
      <c r="DU459" s="48"/>
      <c r="DV459" s="48"/>
      <c r="DW459" s="48"/>
      <c r="DX459" s="48"/>
      <c r="DY459" s="48"/>
      <c r="DZ459" s="48"/>
      <c r="EA459" s="48"/>
      <c r="EB459" s="48"/>
      <c r="EC459" s="48"/>
      <c r="ED459" s="48"/>
      <c r="EE459" s="48"/>
      <c r="EF459" s="48"/>
      <c r="EG459" s="48"/>
      <c r="EH459" s="48"/>
    </row>
    <row r="460" spans="1:138" s="46" customFormat="1" ht="11.25" customHeight="1" x14ac:dyDescent="0.3">
      <c r="A460" s="22"/>
      <c r="B460" s="20"/>
      <c r="C460" s="23"/>
      <c r="D460" s="21"/>
      <c r="E460" s="22"/>
      <c r="F460" s="22"/>
      <c r="G460" s="22"/>
      <c r="H460" s="22"/>
      <c r="I460" s="23"/>
      <c r="J460" s="23"/>
      <c r="K460" s="48"/>
      <c r="L460" s="23"/>
      <c r="M460" s="48"/>
      <c r="N460" s="23"/>
      <c r="O460" s="48"/>
      <c r="P460" s="48"/>
      <c r="Q460" s="48"/>
      <c r="R460" s="25"/>
      <c r="S460" s="22"/>
      <c r="T460" s="25"/>
      <c r="U460" s="48"/>
      <c r="V460" s="48"/>
      <c r="W460" s="23"/>
      <c r="X460" s="48"/>
      <c r="Y460" s="23"/>
      <c r="Z460" s="48"/>
      <c r="AA460" s="25"/>
      <c r="AB460" s="48"/>
      <c r="AC460" s="23"/>
      <c r="AD460" s="48"/>
      <c r="AE460" s="23"/>
      <c r="AF460" s="48"/>
      <c r="AG460" s="25"/>
      <c r="AH460" s="48"/>
      <c r="AI460" s="48"/>
      <c r="AJ460" s="48"/>
      <c r="AK460" s="48"/>
      <c r="AL460" s="48"/>
      <c r="AM460" s="48"/>
      <c r="AN460" s="48"/>
      <c r="AO460" s="48"/>
      <c r="AP460" s="48"/>
      <c r="AQ460" s="48"/>
      <c r="AR460" s="48"/>
      <c r="AS460" s="48"/>
      <c r="AT460" s="48"/>
      <c r="AU460" s="48"/>
      <c r="AV460" s="48"/>
      <c r="AW460" s="48"/>
      <c r="AX460" s="48"/>
      <c r="AY460" s="48"/>
      <c r="AZ460" s="48"/>
      <c r="BA460" s="48"/>
      <c r="BB460" s="48"/>
      <c r="BC460" s="48"/>
      <c r="BD460" s="48"/>
      <c r="BE460" s="48"/>
      <c r="BF460" s="48"/>
      <c r="BG460" s="48"/>
      <c r="BH460" s="48"/>
      <c r="BI460" s="48"/>
      <c r="BJ460" s="48"/>
      <c r="BK460" s="48"/>
      <c r="BL460" s="48"/>
      <c r="BM460" s="48"/>
      <c r="BN460" s="48"/>
      <c r="BO460" s="48"/>
      <c r="BP460" s="48"/>
      <c r="BQ460" s="48"/>
      <c r="BR460" s="48"/>
      <c r="BS460" s="48"/>
      <c r="BT460" s="48"/>
      <c r="BU460" s="48"/>
      <c r="BV460" s="48"/>
      <c r="BW460" s="48"/>
      <c r="BX460" s="48"/>
      <c r="BY460" s="48"/>
      <c r="BZ460" s="48"/>
      <c r="CA460" s="48"/>
      <c r="CB460" s="48"/>
      <c r="CC460" s="48"/>
      <c r="CD460" s="48"/>
      <c r="CE460" s="48"/>
      <c r="CF460" s="48"/>
      <c r="CG460" s="48"/>
      <c r="CH460" s="48"/>
      <c r="CI460" s="48"/>
      <c r="CJ460" s="48"/>
      <c r="CK460" s="48"/>
      <c r="CL460" s="48"/>
      <c r="CM460" s="48"/>
      <c r="CN460" s="48"/>
      <c r="CO460" s="48"/>
      <c r="CP460" s="48"/>
      <c r="CQ460" s="48"/>
      <c r="CR460" s="48"/>
      <c r="CS460" s="48"/>
      <c r="CT460" s="48"/>
      <c r="CU460" s="48"/>
      <c r="CV460" s="48"/>
      <c r="CW460" s="48"/>
      <c r="CX460" s="48"/>
      <c r="CY460" s="48"/>
      <c r="CZ460" s="48"/>
      <c r="DA460" s="48"/>
      <c r="DB460" s="48"/>
      <c r="DC460" s="48"/>
      <c r="DD460" s="48"/>
      <c r="DE460" s="48"/>
      <c r="DF460" s="48"/>
      <c r="DG460" s="48"/>
      <c r="DH460" s="48"/>
      <c r="DI460" s="48"/>
      <c r="DJ460" s="48"/>
      <c r="DK460" s="48"/>
      <c r="DL460" s="48"/>
      <c r="DM460" s="48"/>
      <c r="DN460" s="48"/>
      <c r="DO460" s="48"/>
      <c r="DP460" s="48"/>
      <c r="DQ460" s="48"/>
      <c r="DR460" s="48"/>
      <c r="DS460" s="48"/>
      <c r="DT460" s="48"/>
      <c r="DU460" s="48"/>
      <c r="DV460" s="48"/>
      <c r="DW460" s="48"/>
      <c r="DX460" s="48"/>
      <c r="DY460" s="48"/>
      <c r="DZ460" s="48"/>
      <c r="EA460" s="48"/>
      <c r="EB460" s="48"/>
      <c r="EC460" s="48"/>
      <c r="ED460" s="48"/>
      <c r="EE460" s="48"/>
      <c r="EF460" s="48"/>
      <c r="EG460" s="48"/>
      <c r="EH460" s="48"/>
    </row>
    <row r="461" spans="1:138" s="48" customFormat="1" ht="11.25" customHeight="1" x14ac:dyDescent="0.3">
      <c r="A461" s="22"/>
      <c r="B461" s="20"/>
      <c r="C461" s="23"/>
      <c r="D461" s="21"/>
      <c r="E461" s="22"/>
      <c r="F461" s="22"/>
      <c r="G461" s="22"/>
      <c r="H461" s="22"/>
      <c r="I461" s="23"/>
      <c r="J461" s="23"/>
      <c r="K461" s="22"/>
      <c r="L461" s="23"/>
      <c r="M461" s="24"/>
      <c r="N461" s="23"/>
      <c r="O461" s="23"/>
      <c r="P461" s="23"/>
      <c r="Q461" s="23"/>
      <c r="R461" s="25"/>
      <c r="S461" s="22"/>
      <c r="T461" s="25"/>
      <c r="U461" s="23"/>
      <c r="V461" s="23"/>
      <c r="W461" s="23"/>
      <c r="X461" s="24"/>
      <c r="Y461" s="23"/>
      <c r="Z461" s="23"/>
      <c r="AA461" s="25"/>
      <c r="AB461" s="23"/>
      <c r="AC461" s="23"/>
      <c r="AD461" s="24"/>
      <c r="AE461" s="23"/>
      <c r="AF461" s="23"/>
      <c r="AG461" s="25"/>
    </row>
    <row r="462" spans="1:138" s="48" customFormat="1" ht="11.25" customHeight="1" x14ac:dyDescent="0.3">
      <c r="A462" s="22"/>
      <c r="B462" s="20"/>
      <c r="C462" s="23"/>
      <c r="D462" s="21"/>
      <c r="E462" s="22"/>
      <c r="F462" s="22"/>
      <c r="G462" s="22"/>
      <c r="H462" s="22"/>
      <c r="I462" s="23"/>
      <c r="J462" s="23"/>
      <c r="K462" s="22"/>
      <c r="L462" s="23"/>
      <c r="M462" s="24"/>
      <c r="N462" s="23"/>
      <c r="O462" s="23"/>
      <c r="P462" s="23"/>
      <c r="Q462" s="23"/>
      <c r="R462" s="25"/>
      <c r="S462" s="22"/>
      <c r="T462" s="25"/>
      <c r="U462" s="23"/>
      <c r="V462" s="23"/>
      <c r="W462" s="23"/>
      <c r="X462" s="24"/>
      <c r="Y462" s="23"/>
      <c r="Z462" s="23"/>
      <c r="AA462" s="25"/>
      <c r="AB462" s="23"/>
      <c r="AC462" s="23"/>
      <c r="AD462" s="24"/>
      <c r="AE462" s="23"/>
      <c r="AF462" s="23"/>
      <c r="AG462" s="25"/>
    </row>
    <row r="463" spans="1:138" s="48" customFormat="1" ht="11.25" customHeight="1" x14ac:dyDescent="0.3">
      <c r="A463" s="22"/>
      <c r="B463" s="20"/>
      <c r="C463" s="23"/>
      <c r="D463" s="21"/>
      <c r="E463" s="22"/>
      <c r="F463" s="22"/>
      <c r="G463" s="22"/>
      <c r="H463" s="22"/>
      <c r="I463" s="23"/>
      <c r="J463" s="23"/>
      <c r="K463" s="22"/>
      <c r="L463" s="23"/>
      <c r="M463" s="24"/>
      <c r="N463" s="23"/>
      <c r="O463" s="23"/>
      <c r="P463" s="23"/>
      <c r="Q463" s="23"/>
      <c r="R463" s="25"/>
      <c r="S463" s="22"/>
      <c r="T463" s="25"/>
      <c r="U463" s="23"/>
      <c r="V463" s="23"/>
      <c r="W463" s="23"/>
      <c r="X463" s="24"/>
      <c r="Y463" s="23"/>
      <c r="Z463" s="23"/>
      <c r="AA463" s="20"/>
      <c r="AB463" s="23"/>
      <c r="AC463" s="23"/>
      <c r="AD463" s="24"/>
      <c r="AE463" s="23"/>
      <c r="AF463" s="23"/>
      <c r="AG463" s="25"/>
    </row>
    <row r="464" spans="1:138" s="48" customFormat="1" ht="11.25" customHeight="1" x14ac:dyDescent="0.3">
      <c r="A464" s="22"/>
      <c r="B464" s="20"/>
      <c r="C464" s="23"/>
      <c r="D464" s="21"/>
      <c r="E464" s="22"/>
      <c r="F464" s="22"/>
      <c r="G464" s="22"/>
      <c r="H464" s="22"/>
      <c r="I464" s="23"/>
      <c r="J464" s="23"/>
      <c r="K464" s="22"/>
      <c r="L464" s="23"/>
      <c r="M464" s="24"/>
      <c r="N464" s="23"/>
      <c r="O464" s="23"/>
      <c r="P464" s="23"/>
      <c r="Q464" s="23"/>
      <c r="R464" s="25"/>
      <c r="S464" s="22"/>
      <c r="T464" s="25"/>
      <c r="U464" s="23"/>
      <c r="V464" s="23"/>
      <c r="W464" s="23"/>
      <c r="X464" s="24"/>
      <c r="Y464" s="23"/>
      <c r="Z464" s="23"/>
      <c r="AA464" s="20"/>
      <c r="AB464" s="23"/>
      <c r="AC464" s="23"/>
      <c r="AD464" s="24"/>
      <c r="AE464" s="23"/>
      <c r="AF464" s="23"/>
      <c r="AG464" s="25"/>
    </row>
    <row r="465" spans="1:33" s="48" customFormat="1" ht="11.25" customHeight="1" x14ac:dyDescent="0.3">
      <c r="A465" s="22"/>
      <c r="B465" s="20"/>
      <c r="C465" s="23"/>
      <c r="D465" s="21"/>
      <c r="E465" s="22"/>
      <c r="F465" s="22"/>
      <c r="G465" s="22"/>
      <c r="H465" s="22"/>
      <c r="I465" s="23"/>
      <c r="J465" s="23"/>
      <c r="K465" s="22"/>
      <c r="L465" s="23"/>
      <c r="M465" s="24"/>
      <c r="N465" s="23"/>
      <c r="O465" s="23"/>
      <c r="P465" s="23"/>
      <c r="Q465" s="23"/>
      <c r="R465" s="25"/>
      <c r="S465" s="22"/>
      <c r="T465" s="25"/>
      <c r="U465" s="23"/>
      <c r="V465" s="23"/>
      <c r="W465" s="23"/>
      <c r="X465" s="24"/>
      <c r="Y465" s="23"/>
      <c r="Z465" s="23"/>
      <c r="AA465" s="20"/>
      <c r="AB465" s="23"/>
      <c r="AC465" s="23"/>
      <c r="AD465" s="24"/>
      <c r="AE465" s="23"/>
      <c r="AF465" s="23"/>
      <c r="AG465" s="25"/>
    </row>
    <row r="466" spans="1:33" s="48" customFormat="1" ht="11.25" customHeight="1" x14ac:dyDescent="0.3">
      <c r="A466" s="22"/>
      <c r="B466" s="20"/>
      <c r="C466" s="23"/>
      <c r="D466" s="21"/>
      <c r="E466" s="22"/>
      <c r="F466" s="22"/>
      <c r="G466" s="22"/>
      <c r="H466" s="22"/>
      <c r="I466" s="23"/>
      <c r="J466" s="23"/>
      <c r="K466" s="22"/>
      <c r="L466" s="23"/>
      <c r="M466" s="24"/>
      <c r="N466" s="23"/>
      <c r="O466" s="23"/>
      <c r="P466" s="23"/>
      <c r="Q466" s="23"/>
      <c r="R466" s="25"/>
      <c r="S466" s="22"/>
      <c r="T466" s="25"/>
      <c r="U466" s="23"/>
      <c r="V466" s="23"/>
      <c r="W466" s="23"/>
      <c r="X466" s="24"/>
      <c r="Y466" s="23"/>
      <c r="Z466" s="23"/>
      <c r="AA466" s="20"/>
      <c r="AB466" s="23"/>
      <c r="AC466" s="23"/>
      <c r="AD466" s="24"/>
      <c r="AE466" s="23"/>
      <c r="AF466" s="23"/>
      <c r="AG466" s="25"/>
    </row>
    <row r="467" spans="1:33" s="48" customFormat="1" ht="11.25" customHeight="1" x14ac:dyDescent="0.3">
      <c r="A467" s="22"/>
      <c r="B467" s="20"/>
      <c r="C467" s="23"/>
      <c r="D467" s="21"/>
      <c r="E467" s="22"/>
      <c r="F467" s="22"/>
      <c r="G467" s="22"/>
      <c r="H467" s="22"/>
      <c r="I467" s="23"/>
      <c r="J467" s="23"/>
      <c r="K467" s="22"/>
      <c r="L467" s="23"/>
      <c r="M467" s="24"/>
      <c r="N467" s="23"/>
      <c r="O467" s="23"/>
      <c r="P467" s="23"/>
      <c r="Q467" s="23"/>
      <c r="R467" s="25"/>
      <c r="S467" s="22"/>
      <c r="T467" s="25"/>
      <c r="U467" s="23"/>
      <c r="V467" s="23"/>
      <c r="W467" s="23"/>
      <c r="X467" s="24"/>
      <c r="Y467" s="23"/>
      <c r="Z467" s="23"/>
      <c r="AA467" s="20"/>
      <c r="AB467" s="23"/>
      <c r="AC467" s="23"/>
      <c r="AD467" s="24"/>
      <c r="AE467" s="23"/>
      <c r="AF467" s="23"/>
      <c r="AG467" s="25"/>
    </row>
    <row r="468" spans="1:33" s="48" customFormat="1" ht="11.25" customHeight="1" x14ac:dyDescent="0.3">
      <c r="A468" s="22"/>
      <c r="B468" s="20"/>
      <c r="C468" s="23"/>
      <c r="D468" s="21"/>
      <c r="E468" s="22"/>
      <c r="F468" s="22"/>
      <c r="G468" s="22"/>
      <c r="H468" s="22"/>
      <c r="I468" s="23"/>
      <c r="J468" s="23"/>
      <c r="K468" s="22"/>
      <c r="L468" s="23"/>
      <c r="M468" s="24"/>
      <c r="N468" s="23"/>
      <c r="O468" s="23"/>
      <c r="P468" s="23"/>
      <c r="Q468" s="23"/>
      <c r="R468" s="25"/>
      <c r="S468" s="22"/>
      <c r="T468" s="25"/>
      <c r="U468" s="23"/>
      <c r="V468" s="23"/>
      <c r="W468" s="23"/>
      <c r="X468" s="24"/>
      <c r="Y468" s="23"/>
      <c r="Z468" s="23"/>
      <c r="AA468" s="20"/>
      <c r="AB468" s="23"/>
      <c r="AC468" s="23"/>
      <c r="AD468" s="24"/>
      <c r="AE468" s="23"/>
      <c r="AF468" s="23"/>
      <c r="AG468" s="25"/>
    </row>
    <row r="469" spans="1:33" s="48" customFormat="1" ht="11.25" customHeight="1" x14ac:dyDescent="0.3">
      <c r="A469" s="22"/>
      <c r="B469" s="20"/>
      <c r="C469" s="20"/>
      <c r="D469" s="21"/>
      <c r="E469" s="22"/>
      <c r="F469" s="22"/>
      <c r="G469" s="22"/>
      <c r="H469" s="22"/>
      <c r="I469" s="23"/>
      <c r="J469" s="23"/>
      <c r="K469" s="22"/>
      <c r="L469" s="23"/>
      <c r="M469" s="24"/>
      <c r="N469" s="23"/>
      <c r="O469" s="23"/>
      <c r="P469" s="23"/>
      <c r="Q469" s="23"/>
      <c r="R469" s="23"/>
      <c r="S469" s="22"/>
      <c r="T469" s="25"/>
      <c r="U469" s="23"/>
      <c r="V469" s="23"/>
      <c r="W469" s="23"/>
      <c r="X469" s="24"/>
      <c r="Y469" s="23"/>
      <c r="Z469" s="23"/>
      <c r="AA469" s="23"/>
      <c r="AB469" s="23"/>
      <c r="AC469" s="23"/>
      <c r="AD469" s="24"/>
      <c r="AE469" s="23"/>
      <c r="AF469" s="23"/>
      <c r="AG469" s="23"/>
    </row>
    <row r="470" spans="1:33" s="48" customFormat="1" ht="11.25" customHeight="1" x14ac:dyDescent="0.3">
      <c r="A470" s="22"/>
      <c r="B470" s="20"/>
      <c r="C470" s="20"/>
      <c r="D470" s="21"/>
      <c r="E470" s="22"/>
      <c r="F470" s="22"/>
      <c r="G470" s="22"/>
      <c r="H470" s="22"/>
      <c r="I470" s="23"/>
      <c r="J470" s="23"/>
      <c r="K470" s="22"/>
      <c r="L470" s="23"/>
      <c r="M470" s="24"/>
      <c r="N470" s="23"/>
      <c r="O470" s="23"/>
      <c r="P470" s="23"/>
      <c r="Q470" s="23"/>
      <c r="R470" s="25"/>
      <c r="S470" s="22"/>
      <c r="T470" s="25"/>
      <c r="U470" s="23"/>
      <c r="V470" s="23"/>
      <c r="W470" s="23"/>
      <c r="X470" s="24"/>
      <c r="Y470" s="23"/>
      <c r="Z470" s="23"/>
      <c r="AA470" s="25"/>
      <c r="AB470" s="23"/>
      <c r="AC470" s="23"/>
      <c r="AD470" s="24"/>
      <c r="AE470" s="23"/>
      <c r="AF470" s="23"/>
      <c r="AG470" s="25"/>
    </row>
    <row r="471" spans="1:33" s="48" customFormat="1" ht="11.25" customHeight="1" x14ac:dyDescent="0.3">
      <c r="A471" s="22"/>
      <c r="B471" s="20"/>
      <c r="C471" s="23"/>
      <c r="D471" s="21"/>
      <c r="E471" s="22"/>
      <c r="F471" s="22"/>
      <c r="G471" s="22"/>
      <c r="H471" s="22"/>
      <c r="I471" s="23"/>
      <c r="J471" s="23"/>
      <c r="K471" s="22"/>
      <c r="L471" s="23"/>
      <c r="M471" s="24"/>
      <c r="N471" s="23"/>
      <c r="O471" s="23"/>
      <c r="P471" s="23"/>
      <c r="Q471" s="23"/>
      <c r="R471" s="25"/>
      <c r="S471" s="22"/>
      <c r="T471" s="25"/>
      <c r="U471" s="23"/>
      <c r="V471" s="23"/>
      <c r="W471" s="23"/>
      <c r="X471" s="24"/>
      <c r="Y471" s="23"/>
      <c r="Z471" s="23"/>
      <c r="AA471" s="25"/>
      <c r="AB471" s="23"/>
      <c r="AC471" s="23"/>
      <c r="AD471" s="24"/>
      <c r="AE471" s="23"/>
      <c r="AF471" s="23"/>
      <c r="AG471" s="25"/>
    </row>
    <row r="472" spans="1:33" s="48" customFormat="1" ht="12" customHeight="1" x14ac:dyDescent="0.3">
      <c r="A472" s="22"/>
      <c r="B472" s="20"/>
      <c r="C472" s="23"/>
      <c r="D472" s="21"/>
      <c r="E472" s="22"/>
      <c r="F472" s="22"/>
      <c r="G472" s="22"/>
      <c r="H472" s="22"/>
      <c r="I472" s="23"/>
      <c r="J472" s="23"/>
      <c r="K472" s="22"/>
      <c r="L472" s="23"/>
      <c r="M472" s="24"/>
      <c r="N472" s="23"/>
      <c r="O472" s="23"/>
      <c r="P472" s="23"/>
      <c r="Q472" s="23"/>
      <c r="R472" s="25"/>
      <c r="S472" s="22"/>
      <c r="T472" s="25"/>
      <c r="U472" s="23"/>
      <c r="V472" s="23"/>
      <c r="W472" s="23"/>
      <c r="X472" s="24"/>
      <c r="Y472" s="23"/>
      <c r="Z472" s="23"/>
      <c r="AA472" s="25"/>
      <c r="AB472" s="23"/>
      <c r="AC472" s="23"/>
      <c r="AD472" s="24"/>
      <c r="AE472" s="23"/>
      <c r="AF472" s="23"/>
      <c r="AG472" s="25"/>
    </row>
    <row r="473" spans="1:33" s="48" customFormat="1" ht="11.25" customHeight="1" x14ac:dyDescent="0.3">
      <c r="A473" s="80"/>
      <c r="B473" s="20"/>
      <c r="C473" s="23"/>
      <c r="D473" s="21"/>
      <c r="E473" s="22"/>
      <c r="F473" s="22"/>
      <c r="G473" s="22"/>
      <c r="H473" s="22"/>
      <c r="I473" s="23"/>
      <c r="J473" s="23"/>
      <c r="L473" s="23"/>
      <c r="M473" s="23"/>
      <c r="N473" s="23"/>
      <c r="O473" s="23"/>
      <c r="R473" s="23"/>
      <c r="S473" s="73"/>
      <c r="T473" s="25"/>
      <c r="W473" s="23"/>
      <c r="X473" s="23"/>
      <c r="Y473" s="23"/>
      <c r="Z473" s="23"/>
      <c r="AA473" s="23"/>
      <c r="AC473" s="23"/>
      <c r="AD473" s="23"/>
      <c r="AE473" s="23"/>
      <c r="AF473" s="23"/>
      <c r="AG473" s="23"/>
    </row>
    <row r="474" spans="1:33" s="48" customFormat="1" ht="11.25" customHeight="1" x14ac:dyDescent="0.3">
      <c r="A474" s="80"/>
      <c r="B474" s="20"/>
      <c r="C474" s="23"/>
      <c r="D474" s="21"/>
      <c r="E474" s="22"/>
      <c r="F474" s="22"/>
      <c r="G474" s="22"/>
      <c r="H474" s="22"/>
      <c r="I474" s="23"/>
      <c r="J474" s="23"/>
      <c r="L474" s="23"/>
      <c r="M474" s="23"/>
      <c r="N474" s="23"/>
      <c r="O474" s="23"/>
      <c r="R474" s="23"/>
      <c r="S474" s="73"/>
      <c r="T474" s="25"/>
      <c r="W474" s="23"/>
      <c r="X474" s="23"/>
      <c r="Y474" s="23"/>
      <c r="Z474" s="23"/>
      <c r="AA474" s="23"/>
      <c r="AC474" s="23"/>
      <c r="AD474" s="23"/>
      <c r="AE474" s="23"/>
      <c r="AF474" s="23"/>
      <c r="AG474" s="23"/>
    </row>
    <row r="475" spans="1:33" s="48" customFormat="1" ht="11.25" customHeight="1" x14ac:dyDescent="0.3">
      <c r="A475" s="22"/>
      <c r="B475" s="20"/>
      <c r="C475" s="23"/>
      <c r="D475" s="21"/>
      <c r="E475" s="22"/>
      <c r="F475" s="22"/>
      <c r="G475" s="22"/>
      <c r="H475" s="22"/>
      <c r="I475" s="23"/>
      <c r="J475" s="23"/>
      <c r="K475" s="22"/>
      <c r="L475" s="23"/>
      <c r="M475" s="24"/>
      <c r="N475" s="23"/>
      <c r="O475" s="23"/>
      <c r="P475" s="23"/>
      <c r="Q475" s="23"/>
      <c r="R475" s="25"/>
      <c r="S475" s="22"/>
      <c r="T475" s="25"/>
      <c r="U475" s="23"/>
      <c r="V475" s="23"/>
      <c r="W475" s="23"/>
      <c r="X475" s="24"/>
      <c r="Y475" s="23"/>
      <c r="Z475" s="23"/>
      <c r="AA475" s="25"/>
      <c r="AB475" s="23"/>
      <c r="AC475" s="23"/>
      <c r="AD475" s="24"/>
      <c r="AE475" s="23"/>
      <c r="AF475" s="23"/>
      <c r="AG475" s="25"/>
    </row>
    <row r="476" spans="1:33" s="48" customFormat="1" ht="11.25" customHeight="1" x14ac:dyDescent="0.3">
      <c r="A476" s="22"/>
      <c r="B476" s="20"/>
      <c r="C476" s="23"/>
      <c r="D476" s="21"/>
      <c r="E476" s="22"/>
      <c r="F476" s="22"/>
      <c r="G476" s="22"/>
      <c r="H476" s="22"/>
      <c r="I476" s="23"/>
      <c r="J476" s="23"/>
      <c r="K476" s="22"/>
      <c r="L476" s="23"/>
      <c r="M476" s="24"/>
      <c r="N476" s="23"/>
      <c r="O476" s="23"/>
      <c r="P476" s="23"/>
      <c r="Q476" s="23"/>
      <c r="R476" s="25"/>
      <c r="S476" s="22"/>
      <c r="T476" s="25"/>
      <c r="U476" s="23"/>
      <c r="V476" s="23"/>
      <c r="W476" s="23"/>
      <c r="X476" s="24"/>
      <c r="Y476" s="23"/>
      <c r="Z476" s="23"/>
      <c r="AA476" s="25"/>
      <c r="AB476" s="23"/>
      <c r="AC476" s="23"/>
      <c r="AD476" s="24"/>
      <c r="AE476" s="23"/>
      <c r="AF476" s="23"/>
      <c r="AG476" s="25"/>
    </row>
    <row r="477" spans="1:33" s="48" customFormat="1" ht="11.25" customHeight="1" x14ac:dyDescent="0.3">
      <c r="A477" s="22"/>
      <c r="B477" s="20"/>
      <c r="C477" s="23"/>
      <c r="D477" s="21"/>
      <c r="E477" s="22"/>
      <c r="F477" s="22"/>
      <c r="G477" s="22"/>
      <c r="H477" s="22"/>
      <c r="I477" s="23"/>
      <c r="J477" s="23"/>
      <c r="K477" s="22"/>
      <c r="L477" s="23"/>
      <c r="M477" s="24"/>
      <c r="N477" s="23"/>
      <c r="O477" s="23"/>
      <c r="P477" s="23"/>
      <c r="Q477" s="23"/>
      <c r="R477" s="25"/>
      <c r="S477" s="22"/>
      <c r="T477" s="25"/>
      <c r="U477" s="23"/>
      <c r="V477" s="23"/>
      <c r="W477" s="23"/>
      <c r="X477" s="24"/>
      <c r="Y477" s="23"/>
      <c r="Z477" s="23"/>
      <c r="AA477" s="25"/>
      <c r="AB477" s="23"/>
      <c r="AC477" s="23"/>
      <c r="AD477" s="24"/>
      <c r="AE477" s="23"/>
      <c r="AF477" s="23"/>
      <c r="AG477" s="25"/>
    </row>
    <row r="478" spans="1:33" s="48" customFormat="1" ht="11.25" customHeight="1" x14ac:dyDescent="0.3">
      <c r="A478" s="22"/>
      <c r="B478" s="23"/>
      <c r="C478" s="23"/>
      <c r="D478" s="21"/>
      <c r="E478" s="22"/>
      <c r="F478" s="22"/>
      <c r="G478" s="22"/>
      <c r="H478" s="22"/>
      <c r="I478" s="23"/>
      <c r="J478" s="23"/>
      <c r="K478" s="22"/>
      <c r="L478" s="23"/>
      <c r="M478" s="24"/>
      <c r="N478" s="23"/>
      <c r="O478" s="23"/>
      <c r="P478" s="23"/>
      <c r="Q478" s="23"/>
      <c r="R478" s="25"/>
      <c r="S478" s="22"/>
      <c r="T478" s="25"/>
      <c r="U478" s="23"/>
      <c r="V478" s="23"/>
      <c r="W478" s="23"/>
      <c r="X478" s="24"/>
      <c r="Y478" s="23"/>
      <c r="Z478" s="23"/>
      <c r="AA478" s="25"/>
      <c r="AB478" s="23"/>
      <c r="AC478" s="23"/>
      <c r="AD478" s="24"/>
      <c r="AE478" s="23"/>
      <c r="AF478" s="23"/>
      <c r="AG478" s="25"/>
    </row>
    <row r="479" spans="1:33" s="48" customFormat="1" ht="11.25" customHeight="1" x14ac:dyDescent="0.3">
      <c r="A479" s="22"/>
      <c r="B479" s="20"/>
      <c r="C479" s="23"/>
      <c r="D479" s="21"/>
      <c r="E479" s="22"/>
      <c r="F479" s="22"/>
      <c r="G479" s="22"/>
      <c r="H479" s="22"/>
      <c r="I479" s="23"/>
      <c r="J479" s="23"/>
      <c r="K479" s="22"/>
      <c r="L479" s="23"/>
      <c r="M479" s="24"/>
      <c r="N479" s="23"/>
      <c r="O479" s="23"/>
      <c r="P479" s="23"/>
      <c r="Q479" s="23"/>
      <c r="R479" s="25"/>
      <c r="S479" s="22"/>
      <c r="T479" s="25"/>
      <c r="U479" s="23"/>
      <c r="V479" s="23"/>
      <c r="W479" s="23"/>
      <c r="X479" s="24"/>
      <c r="Y479" s="23"/>
      <c r="Z479" s="23"/>
      <c r="AA479" s="25"/>
      <c r="AB479" s="23"/>
      <c r="AC479" s="23"/>
      <c r="AD479" s="24"/>
      <c r="AE479" s="23"/>
      <c r="AF479" s="23"/>
      <c r="AG479" s="25"/>
    </row>
    <row r="480" spans="1:33" s="48" customFormat="1" ht="11.25" customHeight="1" x14ac:dyDescent="0.3">
      <c r="A480" s="22"/>
      <c r="B480" s="20"/>
      <c r="C480" s="23"/>
      <c r="D480" s="21"/>
      <c r="E480" s="22"/>
      <c r="F480" s="22"/>
      <c r="G480" s="22"/>
      <c r="H480" s="22"/>
      <c r="I480" s="23"/>
      <c r="J480" s="23"/>
      <c r="K480" s="22"/>
      <c r="L480" s="23"/>
      <c r="M480" s="24"/>
      <c r="N480" s="23"/>
      <c r="O480" s="23"/>
      <c r="P480" s="23"/>
      <c r="Q480" s="23"/>
      <c r="R480" s="25"/>
      <c r="S480" s="22"/>
      <c r="T480" s="25"/>
      <c r="U480" s="23"/>
      <c r="V480" s="23"/>
      <c r="W480" s="23"/>
      <c r="X480" s="24"/>
      <c r="Y480" s="23"/>
      <c r="Z480" s="23"/>
      <c r="AA480" s="25"/>
      <c r="AB480" s="23"/>
      <c r="AC480" s="23"/>
      <c r="AD480" s="24"/>
      <c r="AE480" s="23"/>
      <c r="AF480" s="23"/>
      <c r="AG480" s="25"/>
    </row>
    <row r="481" spans="1:33" s="48" customFormat="1" ht="11.25" customHeight="1" x14ac:dyDescent="0.3">
      <c r="A481" s="22"/>
      <c r="B481" s="20"/>
      <c r="C481" s="23"/>
      <c r="D481" s="21"/>
      <c r="E481" s="22"/>
      <c r="F481" s="22"/>
      <c r="G481" s="22"/>
      <c r="H481" s="22"/>
      <c r="I481" s="23"/>
      <c r="J481" s="23"/>
      <c r="K481" s="22"/>
      <c r="L481" s="23"/>
      <c r="M481" s="24"/>
      <c r="N481" s="23"/>
      <c r="O481" s="23"/>
      <c r="P481" s="23"/>
      <c r="Q481" s="23"/>
      <c r="R481" s="25"/>
      <c r="S481" s="22"/>
      <c r="T481" s="25"/>
      <c r="U481" s="23"/>
      <c r="V481" s="23"/>
      <c r="W481" s="23"/>
      <c r="X481" s="24"/>
      <c r="Y481" s="23"/>
      <c r="Z481" s="23"/>
      <c r="AA481" s="25"/>
      <c r="AB481" s="23"/>
      <c r="AC481" s="23"/>
      <c r="AD481" s="24"/>
      <c r="AE481" s="23"/>
      <c r="AF481" s="23"/>
      <c r="AG481" s="25"/>
    </row>
    <row r="482" spans="1:33" s="48" customFormat="1" ht="11.25" customHeight="1" x14ac:dyDescent="0.3">
      <c r="A482" s="22"/>
      <c r="B482" s="20"/>
      <c r="C482" s="23"/>
      <c r="D482" s="21"/>
      <c r="E482" s="22"/>
      <c r="F482" s="22"/>
      <c r="G482" s="22"/>
      <c r="H482" s="22"/>
      <c r="I482" s="23"/>
      <c r="J482" s="23"/>
      <c r="K482" s="22"/>
      <c r="L482" s="23"/>
      <c r="M482" s="24"/>
      <c r="N482" s="23"/>
      <c r="O482" s="23"/>
      <c r="P482" s="23"/>
      <c r="Q482" s="23"/>
      <c r="R482" s="25"/>
      <c r="S482" s="22"/>
      <c r="T482" s="25"/>
      <c r="U482" s="23"/>
      <c r="V482" s="23"/>
      <c r="W482" s="23"/>
      <c r="X482" s="24"/>
      <c r="Y482" s="23"/>
      <c r="Z482" s="23"/>
      <c r="AA482" s="25"/>
      <c r="AB482" s="23"/>
      <c r="AC482" s="23"/>
      <c r="AD482" s="24"/>
      <c r="AE482" s="23"/>
      <c r="AF482" s="23"/>
      <c r="AG482" s="25"/>
    </row>
    <row r="483" spans="1:33" s="48" customFormat="1" ht="11.25" customHeight="1" x14ac:dyDescent="0.3">
      <c r="A483" s="22"/>
      <c r="B483" s="20"/>
      <c r="C483" s="23"/>
      <c r="D483" s="21"/>
      <c r="E483" s="22"/>
      <c r="F483" s="22"/>
      <c r="G483" s="22"/>
      <c r="H483" s="22"/>
      <c r="I483" s="23"/>
      <c r="J483" s="23"/>
      <c r="K483" s="22"/>
      <c r="L483" s="23"/>
      <c r="M483" s="24"/>
      <c r="N483" s="23"/>
      <c r="O483" s="23"/>
      <c r="P483" s="23"/>
      <c r="Q483" s="23"/>
      <c r="R483" s="25"/>
      <c r="S483" s="22"/>
      <c r="T483" s="25"/>
      <c r="U483" s="23"/>
      <c r="V483" s="23"/>
      <c r="W483" s="23"/>
      <c r="X483" s="24"/>
      <c r="Y483" s="23"/>
      <c r="Z483" s="23"/>
      <c r="AA483" s="25"/>
      <c r="AB483" s="23"/>
      <c r="AC483" s="23"/>
      <c r="AD483" s="24"/>
      <c r="AE483" s="23"/>
      <c r="AF483" s="23"/>
      <c r="AG483" s="25"/>
    </row>
    <row r="484" spans="1:33" s="48" customFormat="1" ht="11.25" customHeight="1" x14ac:dyDescent="0.3">
      <c r="A484" s="22"/>
      <c r="B484" s="20"/>
      <c r="C484" s="23"/>
      <c r="D484" s="21"/>
      <c r="E484" s="22"/>
      <c r="F484" s="22"/>
      <c r="G484" s="22"/>
      <c r="H484" s="22"/>
      <c r="I484" s="23"/>
      <c r="J484" s="23"/>
      <c r="K484" s="22"/>
      <c r="L484" s="23"/>
      <c r="M484" s="24"/>
      <c r="N484" s="23"/>
      <c r="O484" s="23"/>
      <c r="P484" s="23"/>
      <c r="Q484" s="23"/>
      <c r="R484" s="25"/>
      <c r="S484" s="22"/>
      <c r="T484" s="25"/>
      <c r="U484" s="23"/>
      <c r="V484" s="23"/>
      <c r="W484" s="23"/>
      <c r="X484" s="24"/>
      <c r="Y484" s="23"/>
      <c r="Z484" s="23"/>
      <c r="AA484" s="25"/>
      <c r="AB484" s="23"/>
      <c r="AC484" s="23"/>
      <c r="AD484" s="24"/>
      <c r="AE484" s="23"/>
      <c r="AF484" s="23"/>
      <c r="AG484" s="25"/>
    </row>
    <row r="485" spans="1:33" s="48" customFormat="1" ht="11.25" customHeight="1" x14ac:dyDescent="0.3">
      <c r="A485" s="22"/>
      <c r="B485" s="20"/>
      <c r="C485" s="23"/>
      <c r="D485" s="21"/>
      <c r="E485" s="22"/>
      <c r="F485" s="22"/>
      <c r="G485" s="22"/>
      <c r="H485" s="22"/>
      <c r="I485" s="23"/>
      <c r="J485" s="23"/>
      <c r="K485" s="22"/>
      <c r="L485" s="23"/>
      <c r="M485" s="24"/>
      <c r="N485" s="23"/>
      <c r="O485" s="23"/>
      <c r="P485" s="23"/>
      <c r="Q485" s="23"/>
      <c r="R485" s="25"/>
      <c r="S485" s="22"/>
      <c r="T485" s="25"/>
      <c r="U485" s="23"/>
      <c r="V485" s="23"/>
      <c r="W485" s="23"/>
      <c r="X485" s="24"/>
      <c r="Y485" s="23"/>
      <c r="Z485" s="23"/>
      <c r="AA485" s="25"/>
      <c r="AB485" s="23"/>
      <c r="AC485" s="23"/>
      <c r="AD485" s="24"/>
      <c r="AE485" s="23"/>
      <c r="AF485" s="23"/>
      <c r="AG485" s="25"/>
    </row>
    <row r="486" spans="1:33" s="48" customFormat="1" ht="11.25" customHeight="1" x14ac:dyDescent="0.3">
      <c r="A486" s="22"/>
      <c r="B486" s="20"/>
      <c r="C486" s="23"/>
      <c r="D486" s="21"/>
      <c r="E486" s="22"/>
      <c r="F486" s="22"/>
      <c r="G486" s="22"/>
      <c r="H486" s="22"/>
      <c r="I486" s="23"/>
      <c r="J486" s="23"/>
      <c r="K486" s="22"/>
      <c r="L486" s="23"/>
      <c r="M486" s="24"/>
      <c r="N486" s="23"/>
      <c r="O486" s="23"/>
      <c r="P486" s="23"/>
      <c r="Q486" s="23"/>
      <c r="R486" s="25"/>
      <c r="S486" s="22"/>
      <c r="T486" s="25"/>
      <c r="U486" s="23"/>
      <c r="V486" s="23"/>
      <c r="W486" s="23"/>
      <c r="X486" s="24"/>
      <c r="Y486" s="23"/>
      <c r="Z486" s="23"/>
      <c r="AA486" s="25"/>
      <c r="AB486" s="23"/>
      <c r="AC486" s="23"/>
      <c r="AD486" s="24"/>
      <c r="AE486" s="23"/>
      <c r="AF486" s="23"/>
      <c r="AG486" s="25"/>
    </row>
    <row r="487" spans="1:33" s="48" customFormat="1" ht="11.25" customHeight="1" x14ac:dyDescent="0.3">
      <c r="A487" s="22"/>
      <c r="B487" s="20"/>
      <c r="C487" s="23"/>
      <c r="D487" s="21"/>
      <c r="E487" s="22"/>
      <c r="F487" s="22"/>
      <c r="G487" s="22"/>
      <c r="H487" s="22"/>
      <c r="I487" s="23"/>
      <c r="J487" s="23"/>
      <c r="K487" s="22"/>
      <c r="L487" s="23"/>
      <c r="M487" s="24"/>
      <c r="N487" s="23"/>
      <c r="O487" s="23"/>
      <c r="P487" s="23"/>
      <c r="Q487" s="23"/>
      <c r="R487" s="25"/>
      <c r="S487" s="22"/>
      <c r="T487" s="25"/>
      <c r="U487" s="23"/>
      <c r="V487" s="23"/>
      <c r="W487" s="23"/>
      <c r="X487" s="24"/>
      <c r="Y487" s="23"/>
      <c r="Z487" s="23"/>
      <c r="AA487" s="25"/>
      <c r="AB487" s="23"/>
      <c r="AC487" s="23"/>
      <c r="AD487" s="24"/>
      <c r="AE487" s="23"/>
      <c r="AF487" s="23"/>
      <c r="AG487" s="25"/>
    </row>
    <row r="488" spans="1:33" s="48" customFormat="1" ht="11.25" customHeight="1" x14ac:dyDescent="0.3">
      <c r="A488" s="22"/>
      <c r="B488" s="20"/>
      <c r="C488" s="23"/>
      <c r="D488" s="21"/>
      <c r="E488" s="22"/>
      <c r="F488" s="22"/>
      <c r="G488" s="22"/>
      <c r="H488" s="22"/>
      <c r="I488" s="23"/>
      <c r="J488" s="23"/>
      <c r="K488" s="22"/>
      <c r="L488" s="23"/>
      <c r="M488" s="24"/>
      <c r="N488" s="23"/>
      <c r="O488" s="23"/>
      <c r="P488" s="23"/>
      <c r="Q488" s="23"/>
      <c r="R488" s="25"/>
      <c r="S488" s="22"/>
      <c r="T488" s="25"/>
      <c r="U488" s="23"/>
      <c r="V488" s="23"/>
      <c r="W488" s="23"/>
      <c r="X488" s="24"/>
      <c r="Y488" s="23"/>
      <c r="Z488" s="23"/>
      <c r="AA488" s="25"/>
      <c r="AB488" s="23"/>
      <c r="AC488" s="23"/>
      <c r="AD488" s="24"/>
      <c r="AE488" s="23"/>
      <c r="AF488" s="23"/>
      <c r="AG488" s="25"/>
    </row>
    <row r="489" spans="1:33" s="48" customFormat="1" ht="11.25" customHeight="1" x14ac:dyDescent="0.3">
      <c r="A489" s="22"/>
      <c r="B489" s="20"/>
      <c r="C489" s="23"/>
      <c r="D489" s="21"/>
      <c r="E489" s="22"/>
      <c r="F489" s="22"/>
      <c r="G489" s="22"/>
      <c r="H489" s="22"/>
      <c r="I489" s="23"/>
      <c r="J489" s="23"/>
      <c r="K489" s="22"/>
      <c r="L489" s="23"/>
      <c r="M489" s="24"/>
      <c r="N489" s="23"/>
      <c r="O489" s="23"/>
      <c r="P489" s="23"/>
      <c r="Q489" s="23"/>
      <c r="R489" s="25"/>
      <c r="S489" s="22"/>
      <c r="T489" s="25"/>
      <c r="U489" s="23"/>
      <c r="V489" s="23"/>
      <c r="W489" s="23"/>
      <c r="X489" s="24"/>
      <c r="Y489" s="23"/>
      <c r="Z489" s="23"/>
      <c r="AA489" s="25"/>
      <c r="AB489" s="23"/>
      <c r="AC489" s="23"/>
      <c r="AD489" s="24"/>
      <c r="AE489" s="23"/>
      <c r="AF489" s="23"/>
      <c r="AG489" s="25"/>
    </row>
    <row r="490" spans="1:33" s="48" customFormat="1" ht="11.25" customHeight="1" x14ac:dyDescent="0.3">
      <c r="A490" s="22"/>
      <c r="B490" s="20"/>
      <c r="C490" s="23"/>
      <c r="D490" s="21"/>
      <c r="E490" s="22"/>
      <c r="F490" s="22"/>
      <c r="G490" s="22"/>
      <c r="H490" s="22"/>
      <c r="I490" s="23"/>
      <c r="J490" s="23"/>
      <c r="K490" s="22"/>
      <c r="L490" s="23"/>
      <c r="M490" s="24"/>
      <c r="N490" s="23"/>
      <c r="O490" s="23"/>
      <c r="P490" s="23"/>
      <c r="Q490" s="23"/>
      <c r="R490" s="25"/>
      <c r="S490" s="22"/>
      <c r="T490" s="25"/>
      <c r="U490" s="23"/>
      <c r="V490" s="23"/>
      <c r="W490" s="23"/>
      <c r="X490" s="24"/>
      <c r="Y490" s="23"/>
      <c r="Z490" s="23"/>
      <c r="AA490" s="25"/>
      <c r="AB490" s="23"/>
      <c r="AC490" s="23"/>
      <c r="AD490" s="24"/>
      <c r="AE490" s="23"/>
      <c r="AF490" s="23"/>
      <c r="AG490" s="25"/>
    </row>
    <row r="491" spans="1:33" s="48" customFormat="1" ht="11.25" customHeight="1" x14ac:dyDescent="0.3">
      <c r="A491" s="80"/>
      <c r="B491" s="20"/>
      <c r="C491" s="23"/>
      <c r="D491" s="21"/>
      <c r="E491" s="22"/>
      <c r="F491" s="22"/>
      <c r="G491" s="22"/>
      <c r="H491" s="22"/>
      <c r="I491" s="23"/>
      <c r="J491" s="23"/>
      <c r="L491" s="23"/>
      <c r="M491" s="23"/>
      <c r="N491" s="23"/>
      <c r="O491" s="23"/>
      <c r="R491" s="23"/>
      <c r="S491" s="73"/>
      <c r="T491" s="25"/>
      <c r="W491" s="23"/>
      <c r="X491" s="23"/>
      <c r="Y491" s="23"/>
      <c r="Z491" s="23"/>
      <c r="AA491" s="23"/>
      <c r="AC491" s="23"/>
      <c r="AD491" s="23"/>
      <c r="AE491" s="23"/>
      <c r="AF491" s="23"/>
      <c r="AG491" s="23"/>
    </row>
    <row r="492" spans="1:33" s="48" customFormat="1" ht="11.25" customHeight="1" x14ac:dyDescent="0.3">
      <c r="A492" s="80"/>
      <c r="B492" s="20"/>
      <c r="C492" s="23"/>
      <c r="D492" s="21"/>
      <c r="E492" s="22"/>
      <c r="F492" s="22"/>
      <c r="G492" s="22"/>
      <c r="H492" s="22"/>
      <c r="I492" s="23"/>
      <c r="J492" s="23"/>
      <c r="L492" s="23"/>
      <c r="M492" s="23"/>
      <c r="N492" s="23"/>
      <c r="O492" s="23"/>
      <c r="R492" s="23"/>
      <c r="S492" s="73"/>
      <c r="T492" s="25"/>
      <c r="W492" s="23"/>
      <c r="X492" s="23"/>
      <c r="Y492" s="23"/>
      <c r="Z492" s="23"/>
      <c r="AA492" s="23"/>
      <c r="AC492" s="23"/>
      <c r="AD492" s="23"/>
      <c r="AE492" s="23"/>
      <c r="AF492" s="23"/>
      <c r="AG492" s="23"/>
    </row>
    <row r="493" spans="1:33" s="48" customFormat="1" ht="11.25" customHeight="1" x14ac:dyDescent="0.3">
      <c r="A493" s="22"/>
      <c r="B493" s="20"/>
      <c r="C493" s="20"/>
      <c r="D493" s="21"/>
      <c r="E493" s="22"/>
      <c r="F493" s="22"/>
      <c r="G493" s="22"/>
      <c r="H493" s="22"/>
      <c r="I493" s="23"/>
      <c r="J493" s="23"/>
      <c r="K493" s="22"/>
      <c r="L493" s="23"/>
      <c r="M493" s="24"/>
      <c r="N493" s="23"/>
      <c r="O493" s="23"/>
      <c r="P493" s="23"/>
      <c r="Q493" s="23"/>
      <c r="R493" s="25"/>
      <c r="S493" s="22"/>
      <c r="T493" s="25"/>
      <c r="U493" s="23"/>
      <c r="V493" s="23"/>
      <c r="W493" s="23"/>
      <c r="X493" s="24"/>
      <c r="Y493" s="23"/>
      <c r="Z493" s="23"/>
      <c r="AA493" s="25"/>
      <c r="AB493" s="23"/>
      <c r="AC493" s="23"/>
      <c r="AD493" s="24"/>
      <c r="AE493" s="23"/>
      <c r="AF493" s="23"/>
      <c r="AG493" s="25"/>
    </row>
    <row r="494" spans="1:33" s="48" customFormat="1" ht="11.25" customHeight="1" x14ac:dyDescent="0.3">
      <c r="A494" s="22"/>
      <c r="B494" s="20"/>
      <c r="C494" s="23"/>
      <c r="D494" s="21"/>
      <c r="E494" s="22"/>
      <c r="F494" s="22"/>
      <c r="G494" s="22"/>
      <c r="H494" s="22"/>
      <c r="I494" s="23"/>
      <c r="J494" s="23"/>
      <c r="K494" s="22"/>
      <c r="L494" s="23"/>
      <c r="M494" s="24"/>
      <c r="N494" s="23"/>
      <c r="O494" s="23"/>
      <c r="P494" s="23"/>
      <c r="Q494" s="23"/>
      <c r="R494" s="25"/>
      <c r="S494" s="22"/>
      <c r="T494" s="25"/>
      <c r="U494" s="23"/>
      <c r="V494" s="23"/>
      <c r="W494" s="23"/>
      <c r="X494" s="24"/>
      <c r="Y494" s="23"/>
      <c r="Z494" s="23"/>
      <c r="AA494" s="25"/>
      <c r="AB494" s="23"/>
      <c r="AC494" s="23"/>
      <c r="AD494" s="24"/>
      <c r="AE494" s="23"/>
      <c r="AF494" s="23"/>
      <c r="AG494" s="25"/>
    </row>
    <row r="495" spans="1:33" s="48" customFormat="1" ht="11.25" customHeight="1" x14ac:dyDescent="0.3">
      <c r="A495" s="22"/>
      <c r="B495" s="20"/>
      <c r="C495" s="20"/>
      <c r="D495" s="21"/>
      <c r="E495" s="22"/>
      <c r="F495" s="22"/>
      <c r="G495" s="22"/>
      <c r="H495" s="22"/>
      <c r="I495" s="23"/>
      <c r="J495" s="23"/>
      <c r="K495" s="22"/>
      <c r="L495" s="23"/>
      <c r="M495" s="24"/>
      <c r="N495" s="23"/>
      <c r="O495" s="23"/>
      <c r="P495" s="23"/>
      <c r="Q495" s="23"/>
      <c r="R495" s="25"/>
      <c r="S495" s="22"/>
      <c r="T495" s="25"/>
      <c r="U495" s="23"/>
      <c r="V495" s="23"/>
      <c r="W495" s="23"/>
      <c r="X495" s="24"/>
      <c r="Y495" s="23"/>
      <c r="Z495" s="23"/>
      <c r="AA495" s="23"/>
      <c r="AB495" s="23"/>
      <c r="AC495" s="23"/>
      <c r="AD495" s="24"/>
      <c r="AE495" s="23"/>
      <c r="AF495" s="23"/>
      <c r="AG495" s="23"/>
    </row>
    <row r="496" spans="1:33" s="48" customFormat="1" ht="11.25" customHeight="1" x14ac:dyDescent="0.3">
      <c r="A496" s="22"/>
      <c r="B496" s="23"/>
      <c r="C496" s="23"/>
      <c r="D496" s="21"/>
      <c r="E496" s="22"/>
      <c r="F496" s="22"/>
      <c r="G496" s="22"/>
      <c r="H496" s="22"/>
      <c r="I496" s="23"/>
      <c r="J496" s="23"/>
      <c r="K496" s="22"/>
      <c r="L496" s="23"/>
      <c r="M496" s="24"/>
      <c r="N496" s="23"/>
      <c r="O496" s="23"/>
      <c r="P496" s="23"/>
      <c r="Q496" s="23"/>
      <c r="R496" s="25"/>
      <c r="S496" s="22"/>
      <c r="T496" s="25"/>
      <c r="U496" s="23"/>
      <c r="V496" s="23"/>
      <c r="W496" s="23"/>
      <c r="X496" s="24"/>
      <c r="Y496" s="23"/>
      <c r="Z496" s="23"/>
      <c r="AA496" s="25"/>
      <c r="AB496" s="23"/>
      <c r="AC496" s="23"/>
      <c r="AD496" s="24"/>
      <c r="AE496" s="23"/>
      <c r="AF496" s="23"/>
      <c r="AG496" s="25"/>
    </row>
    <row r="497" spans="1:34" s="48" customFormat="1" ht="11.25" customHeight="1" x14ac:dyDescent="0.3">
      <c r="A497" s="22"/>
      <c r="B497" s="20"/>
      <c r="C497" s="23"/>
      <c r="D497" s="21"/>
      <c r="E497" s="22"/>
      <c r="F497" s="22"/>
      <c r="G497" s="22"/>
      <c r="H497" s="22"/>
      <c r="I497" s="23"/>
      <c r="J497" s="23"/>
      <c r="K497" s="22"/>
      <c r="L497" s="23"/>
      <c r="M497" s="24"/>
      <c r="N497" s="23"/>
      <c r="O497" s="23"/>
      <c r="P497" s="23"/>
      <c r="Q497" s="23"/>
      <c r="R497" s="25"/>
      <c r="S497" s="22"/>
      <c r="T497" s="25"/>
      <c r="U497" s="23"/>
      <c r="V497" s="23"/>
      <c r="W497" s="23"/>
      <c r="X497" s="24"/>
      <c r="Y497" s="23"/>
      <c r="Z497" s="23"/>
      <c r="AA497" s="25"/>
      <c r="AB497" s="23"/>
      <c r="AC497" s="23"/>
      <c r="AD497" s="24"/>
      <c r="AE497" s="23"/>
      <c r="AF497" s="23"/>
      <c r="AG497" s="25"/>
    </row>
    <row r="498" spans="1:34" s="48" customFormat="1" ht="11.25" customHeight="1" x14ac:dyDescent="0.3">
      <c r="A498" s="22"/>
      <c r="B498" s="20"/>
      <c r="C498" s="23"/>
      <c r="D498" s="21"/>
      <c r="E498" s="22"/>
      <c r="F498" s="22"/>
      <c r="G498" s="22"/>
      <c r="H498" s="22"/>
      <c r="I498" s="23"/>
      <c r="J498" s="23"/>
      <c r="K498" s="22"/>
      <c r="L498" s="23"/>
      <c r="M498" s="24"/>
      <c r="N498" s="23"/>
      <c r="O498" s="23"/>
      <c r="P498" s="23"/>
      <c r="Q498" s="23"/>
      <c r="R498" s="25"/>
      <c r="S498" s="22"/>
      <c r="T498" s="25"/>
      <c r="U498" s="23"/>
      <c r="V498" s="23"/>
      <c r="W498" s="23"/>
      <c r="X498" s="24"/>
      <c r="Y498" s="23"/>
      <c r="Z498" s="23"/>
      <c r="AA498" s="25"/>
      <c r="AB498" s="23"/>
      <c r="AC498" s="23"/>
      <c r="AD498" s="24"/>
      <c r="AE498" s="23"/>
      <c r="AF498" s="23"/>
      <c r="AG498" s="25"/>
    </row>
    <row r="499" spans="1:34" s="48" customFormat="1" ht="11.25" customHeight="1" x14ac:dyDescent="0.3">
      <c r="A499" s="22"/>
      <c r="B499" s="23"/>
      <c r="C499" s="23"/>
      <c r="D499" s="21"/>
      <c r="E499" s="22"/>
      <c r="F499" s="22"/>
      <c r="G499" s="22"/>
      <c r="H499" s="22"/>
      <c r="I499" s="23"/>
      <c r="J499" s="23"/>
      <c r="K499" s="22"/>
      <c r="L499" s="23"/>
      <c r="M499" s="24"/>
      <c r="N499" s="23"/>
      <c r="O499" s="23"/>
      <c r="P499" s="23"/>
      <c r="Q499" s="23"/>
      <c r="R499" s="25"/>
      <c r="S499" s="22"/>
      <c r="T499" s="25"/>
      <c r="U499" s="23"/>
      <c r="V499" s="23"/>
      <c r="W499" s="23"/>
      <c r="X499" s="24"/>
      <c r="Y499" s="23"/>
      <c r="Z499" s="23"/>
      <c r="AA499" s="25"/>
      <c r="AB499" s="23"/>
      <c r="AC499" s="23"/>
      <c r="AD499" s="24"/>
      <c r="AE499" s="23"/>
      <c r="AF499" s="23"/>
      <c r="AG499" s="25"/>
    </row>
    <row r="500" spans="1:34" s="48" customFormat="1" ht="11.25" customHeight="1" x14ac:dyDescent="0.3">
      <c r="A500" s="22"/>
      <c r="B500" s="20"/>
      <c r="C500" s="23"/>
      <c r="D500" s="21"/>
      <c r="E500" s="22"/>
      <c r="F500" s="22"/>
      <c r="G500" s="22"/>
      <c r="H500" s="22"/>
      <c r="I500" s="23"/>
      <c r="J500" s="23"/>
      <c r="K500" s="22"/>
      <c r="L500" s="23"/>
      <c r="M500" s="24"/>
      <c r="N500" s="23"/>
      <c r="O500" s="23"/>
      <c r="P500" s="23"/>
      <c r="Q500" s="23"/>
      <c r="R500" s="25"/>
      <c r="S500" s="22"/>
      <c r="T500" s="25"/>
      <c r="U500" s="23"/>
      <c r="V500" s="23"/>
      <c r="W500" s="23"/>
      <c r="X500" s="24"/>
      <c r="Y500" s="23"/>
      <c r="Z500" s="23"/>
      <c r="AA500" s="20"/>
      <c r="AB500" s="23"/>
      <c r="AC500" s="23"/>
      <c r="AD500" s="24"/>
      <c r="AE500" s="23"/>
      <c r="AF500" s="23"/>
      <c r="AG500" s="25"/>
    </row>
    <row r="501" spans="1:34" s="48" customFormat="1" ht="11.25" customHeight="1" x14ac:dyDescent="0.3">
      <c r="A501" s="22"/>
      <c r="B501" s="20"/>
      <c r="C501" s="23"/>
      <c r="D501" s="21"/>
      <c r="E501" s="22"/>
      <c r="F501" s="22"/>
      <c r="G501" s="22"/>
      <c r="H501" s="22"/>
      <c r="I501" s="23"/>
      <c r="J501" s="23"/>
      <c r="K501" s="22"/>
      <c r="L501" s="23"/>
      <c r="M501" s="24"/>
      <c r="N501" s="23"/>
      <c r="O501" s="23"/>
      <c r="P501" s="23"/>
      <c r="Q501" s="23"/>
      <c r="R501" s="25"/>
      <c r="S501" s="22"/>
      <c r="T501" s="25"/>
      <c r="U501" s="23"/>
      <c r="V501" s="23"/>
      <c r="W501" s="23"/>
      <c r="X501" s="24"/>
      <c r="Y501" s="23"/>
      <c r="Z501" s="23"/>
      <c r="AA501" s="25"/>
      <c r="AB501" s="23"/>
      <c r="AC501" s="23"/>
      <c r="AD501" s="24"/>
      <c r="AE501" s="23"/>
      <c r="AF501" s="23"/>
      <c r="AG501" s="25"/>
    </row>
    <row r="502" spans="1:34" s="48" customFormat="1" ht="11.25" customHeight="1" x14ac:dyDescent="0.3">
      <c r="A502" s="27"/>
      <c r="B502" s="20"/>
      <c r="C502" s="23"/>
      <c r="D502" s="21"/>
      <c r="E502" s="22"/>
      <c r="F502" s="22"/>
      <c r="G502" s="22"/>
      <c r="H502" s="22"/>
      <c r="I502" s="23"/>
      <c r="J502" s="23"/>
      <c r="K502" s="22"/>
      <c r="L502" s="23"/>
      <c r="M502" s="24"/>
      <c r="N502" s="23"/>
      <c r="O502" s="23"/>
      <c r="P502" s="23"/>
      <c r="Q502" s="23"/>
      <c r="R502" s="25"/>
      <c r="S502" s="22"/>
      <c r="T502" s="25"/>
      <c r="U502" s="23"/>
      <c r="V502" s="23"/>
      <c r="W502" s="23"/>
      <c r="X502" s="24"/>
      <c r="Y502" s="23"/>
      <c r="Z502" s="23"/>
      <c r="AA502" s="25"/>
      <c r="AB502" s="23"/>
      <c r="AC502" s="23"/>
      <c r="AD502" s="24"/>
      <c r="AE502" s="23"/>
      <c r="AF502" s="23"/>
      <c r="AG502" s="25"/>
    </row>
    <row r="503" spans="1:34" s="48" customFormat="1" ht="11.25" customHeight="1" x14ac:dyDescent="0.3">
      <c r="A503" s="27"/>
      <c r="B503" s="20"/>
      <c r="C503" s="23"/>
      <c r="D503" s="21"/>
      <c r="E503" s="22"/>
      <c r="F503" s="22"/>
      <c r="G503" s="22"/>
      <c r="H503" s="22"/>
      <c r="I503" s="23"/>
      <c r="J503" s="23"/>
      <c r="K503" s="22"/>
      <c r="L503" s="23"/>
      <c r="M503" s="24"/>
      <c r="N503" s="23"/>
      <c r="O503" s="23"/>
      <c r="P503" s="23"/>
      <c r="Q503" s="23"/>
      <c r="R503" s="25"/>
      <c r="S503" s="22"/>
      <c r="T503" s="25"/>
      <c r="U503" s="23"/>
      <c r="V503" s="23"/>
      <c r="W503" s="23"/>
      <c r="X503" s="24"/>
      <c r="Y503" s="23"/>
      <c r="Z503" s="23"/>
      <c r="AA503" s="25"/>
      <c r="AB503" s="23"/>
      <c r="AC503" s="23"/>
      <c r="AD503" s="24"/>
      <c r="AE503" s="23"/>
      <c r="AF503" s="23"/>
      <c r="AG503" s="25"/>
    </row>
    <row r="504" spans="1:34" s="48" customFormat="1" ht="11.25" customHeight="1" x14ac:dyDescent="0.3">
      <c r="A504" s="22"/>
      <c r="B504" s="23"/>
      <c r="C504" s="23"/>
      <c r="D504" s="21"/>
      <c r="E504" s="22"/>
      <c r="F504" s="22"/>
      <c r="G504" s="22"/>
      <c r="H504" s="22"/>
      <c r="I504" s="23"/>
      <c r="J504" s="23"/>
      <c r="K504" s="22"/>
      <c r="L504" s="23"/>
      <c r="M504" s="24"/>
      <c r="N504" s="23"/>
      <c r="O504" s="23"/>
      <c r="P504" s="23"/>
      <c r="Q504" s="23"/>
      <c r="R504" s="25"/>
      <c r="S504" s="22"/>
      <c r="T504" s="25"/>
      <c r="U504" s="23"/>
      <c r="V504" s="23"/>
      <c r="W504" s="23"/>
      <c r="X504" s="24"/>
      <c r="Y504" s="23"/>
      <c r="Z504" s="23"/>
      <c r="AA504" s="25"/>
      <c r="AB504" s="23"/>
      <c r="AC504" s="23"/>
      <c r="AD504" s="24"/>
      <c r="AE504" s="23"/>
      <c r="AF504" s="23"/>
      <c r="AG504" s="25"/>
    </row>
    <row r="505" spans="1:34" s="48" customFormat="1" ht="11.25" customHeight="1" x14ac:dyDescent="0.3">
      <c r="A505" s="22"/>
      <c r="B505" s="29"/>
      <c r="C505" s="29"/>
      <c r="D505" s="26"/>
      <c r="E505" s="28"/>
      <c r="F505" s="28"/>
      <c r="G505" s="28"/>
      <c r="H505" s="22"/>
      <c r="I505" s="29"/>
      <c r="J505" s="29"/>
      <c r="K505" s="28"/>
      <c r="L505" s="29"/>
      <c r="M505" s="30"/>
      <c r="N505" s="29"/>
      <c r="O505" s="29"/>
      <c r="P505" s="29"/>
      <c r="Q505" s="29"/>
      <c r="R505" s="31"/>
      <c r="S505" s="28"/>
      <c r="T505" s="31"/>
      <c r="U505" s="29"/>
      <c r="V505" s="29"/>
      <c r="W505" s="29"/>
      <c r="X505" s="28"/>
      <c r="Y505" s="28"/>
      <c r="Z505" s="28"/>
      <c r="AA505" s="31"/>
      <c r="AB505" s="29"/>
      <c r="AC505" s="29"/>
      <c r="AD505" s="28"/>
      <c r="AE505" s="28"/>
      <c r="AF505" s="28"/>
      <c r="AG505" s="31"/>
    </row>
    <row r="506" spans="1:34" ht="11.25" customHeight="1" x14ac:dyDescent="0.3">
      <c r="A506" s="101"/>
      <c r="B506" s="99"/>
      <c r="C506" s="99"/>
      <c r="D506" s="21"/>
      <c r="E506" s="101"/>
      <c r="F506" s="101"/>
      <c r="G506" s="101"/>
      <c r="H506" s="101"/>
      <c r="I506" s="99"/>
      <c r="J506" s="99"/>
      <c r="K506" s="101"/>
      <c r="L506" s="99"/>
      <c r="M506" s="106"/>
      <c r="N506" s="99"/>
      <c r="O506" s="99"/>
      <c r="P506" s="99"/>
      <c r="Q506" s="99"/>
      <c r="R506" s="103"/>
      <c r="S506" s="101"/>
      <c r="T506" s="103"/>
      <c r="U506" s="99"/>
      <c r="V506" s="99"/>
      <c r="W506" s="99"/>
      <c r="X506" s="106"/>
      <c r="Y506" s="99"/>
      <c r="Z506" s="99"/>
      <c r="AA506" s="103"/>
      <c r="AB506" s="99"/>
      <c r="AC506" s="99"/>
      <c r="AD506" s="106"/>
      <c r="AE506" s="99"/>
      <c r="AF506" s="99"/>
      <c r="AG506" s="103"/>
    </row>
    <row r="507" spans="1:34" s="48" customFormat="1" ht="11.25" customHeight="1" x14ac:dyDescent="0.3">
      <c r="A507" s="22"/>
      <c r="B507" s="20"/>
      <c r="C507" s="23"/>
      <c r="D507" s="21"/>
      <c r="E507" s="22"/>
      <c r="F507" s="22"/>
      <c r="G507" s="22"/>
      <c r="H507" s="22"/>
      <c r="I507" s="23"/>
      <c r="J507" s="23"/>
      <c r="K507" s="22"/>
      <c r="L507" s="23"/>
      <c r="M507" s="24"/>
      <c r="N507" s="23"/>
      <c r="O507" s="23"/>
      <c r="P507" s="23"/>
      <c r="Q507" s="23"/>
      <c r="R507" s="25"/>
      <c r="S507" s="22"/>
      <c r="T507" s="25"/>
      <c r="U507" s="23"/>
      <c r="V507" s="23"/>
      <c r="W507" s="23"/>
      <c r="X507" s="24"/>
      <c r="Y507" s="23"/>
      <c r="Z507" s="23"/>
      <c r="AA507" s="25"/>
      <c r="AB507" s="23"/>
      <c r="AC507" s="23"/>
      <c r="AD507" s="24"/>
      <c r="AE507" s="23"/>
      <c r="AF507" s="23"/>
      <c r="AG507" s="25"/>
    </row>
    <row r="508" spans="1:34" ht="11.25" customHeight="1" x14ac:dyDescent="0.3">
      <c r="A508" s="101"/>
      <c r="B508" s="99"/>
      <c r="C508" s="99"/>
      <c r="D508" s="21"/>
      <c r="E508" s="101"/>
      <c r="F508" s="101"/>
      <c r="G508" s="101"/>
      <c r="H508" s="101"/>
      <c r="I508" s="99"/>
      <c r="J508" s="99"/>
      <c r="K508" s="101"/>
      <c r="L508" s="99"/>
      <c r="M508" s="106"/>
      <c r="N508" s="99"/>
      <c r="O508" s="99"/>
      <c r="P508" s="99"/>
      <c r="Q508" s="99"/>
      <c r="R508" s="103"/>
      <c r="S508" s="101"/>
      <c r="T508" s="103"/>
      <c r="U508" s="99"/>
      <c r="V508" s="99"/>
      <c r="W508" s="99"/>
      <c r="X508" s="106"/>
      <c r="Y508" s="99"/>
      <c r="Z508" s="99"/>
      <c r="AA508" s="103"/>
      <c r="AB508" s="99"/>
      <c r="AC508" s="99"/>
      <c r="AD508" s="106"/>
      <c r="AE508" s="99"/>
      <c r="AF508" s="99"/>
      <c r="AG508" s="103"/>
    </row>
    <row r="509" spans="1:34" ht="11.25" customHeight="1" x14ac:dyDescent="0.3">
      <c r="A509" s="101"/>
      <c r="B509" s="99"/>
      <c r="C509" s="99"/>
      <c r="D509" s="21"/>
      <c r="E509" s="101"/>
      <c r="F509" s="101"/>
      <c r="G509" s="101"/>
      <c r="H509" s="101"/>
      <c r="I509" s="99"/>
      <c r="J509" s="99"/>
      <c r="K509" s="101"/>
      <c r="L509" s="99"/>
      <c r="M509" s="106"/>
      <c r="N509" s="99"/>
      <c r="O509" s="99"/>
      <c r="P509" s="99"/>
      <c r="Q509" s="99"/>
      <c r="R509" s="103"/>
      <c r="S509" s="101"/>
      <c r="T509" s="103"/>
      <c r="U509" s="99"/>
      <c r="V509" s="99"/>
      <c r="W509" s="99"/>
      <c r="X509" s="106"/>
      <c r="Y509" s="99"/>
      <c r="Z509" s="99"/>
      <c r="AA509" s="103"/>
      <c r="AB509" s="99"/>
      <c r="AC509" s="99"/>
      <c r="AD509" s="106"/>
      <c r="AE509" s="99"/>
      <c r="AF509" s="99"/>
      <c r="AG509" s="103"/>
    </row>
    <row r="510" spans="1:34" s="48" customFormat="1" ht="11.25" customHeight="1" x14ac:dyDescent="0.3">
      <c r="A510" s="22"/>
      <c r="B510" s="20"/>
      <c r="C510" s="23"/>
      <c r="D510" s="21"/>
      <c r="E510" s="22"/>
      <c r="F510" s="22"/>
      <c r="G510" s="22"/>
      <c r="H510" s="22"/>
      <c r="I510" s="23"/>
      <c r="J510" s="23"/>
      <c r="K510" s="22"/>
      <c r="L510" s="23"/>
      <c r="M510" s="24"/>
      <c r="N510" s="23"/>
      <c r="O510" s="23"/>
      <c r="P510" s="23"/>
      <c r="Q510" s="23"/>
      <c r="R510" s="25"/>
      <c r="S510" s="22"/>
      <c r="T510" s="25"/>
      <c r="U510" s="23"/>
      <c r="V510" s="23"/>
      <c r="W510" s="23"/>
      <c r="X510" s="24"/>
      <c r="Y510" s="23"/>
      <c r="Z510" s="23"/>
      <c r="AA510" s="25"/>
      <c r="AB510" s="23"/>
      <c r="AC510" s="23"/>
      <c r="AD510" s="24"/>
      <c r="AE510" s="23"/>
      <c r="AF510" s="23"/>
      <c r="AG510" s="25"/>
    </row>
    <row r="511" spans="1:34" s="48" customFormat="1" ht="11.25" customHeight="1" x14ac:dyDescent="0.3">
      <c r="A511" s="22"/>
      <c r="B511" s="29"/>
      <c r="C511" s="29"/>
      <c r="D511" s="26"/>
      <c r="E511" s="22"/>
      <c r="F511" s="22"/>
      <c r="G511" s="22"/>
      <c r="H511" s="22"/>
      <c r="I511" s="23"/>
      <c r="J511" s="23"/>
      <c r="K511" s="28"/>
      <c r="L511" s="29"/>
      <c r="M511" s="34"/>
      <c r="N511" s="29"/>
      <c r="O511" s="29"/>
      <c r="P511" s="29"/>
      <c r="Q511" s="29"/>
      <c r="R511" s="31"/>
      <c r="S511" s="28"/>
      <c r="T511" s="25"/>
      <c r="V511" s="29"/>
      <c r="W511" s="29"/>
      <c r="Y511" s="29"/>
      <c r="AA511" s="25"/>
      <c r="AB511" s="29"/>
      <c r="AC511" s="29"/>
      <c r="AE511" s="29"/>
      <c r="AG511" s="25"/>
      <c r="AH511" s="29"/>
    </row>
    <row r="512" spans="1:34" s="48" customFormat="1" ht="11.25" customHeight="1" x14ac:dyDescent="0.3">
      <c r="A512" s="22"/>
      <c r="B512" s="29"/>
      <c r="C512" s="29"/>
      <c r="D512" s="26"/>
      <c r="E512" s="22"/>
      <c r="F512" s="22"/>
      <c r="G512" s="22"/>
      <c r="H512" s="22"/>
      <c r="I512" s="23"/>
      <c r="J512" s="23"/>
      <c r="K512" s="28"/>
      <c r="L512" s="29"/>
      <c r="M512" s="34"/>
      <c r="N512" s="29"/>
      <c r="O512" s="29"/>
      <c r="P512" s="29"/>
      <c r="Q512" s="29"/>
      <c r="R512" s="31"/>
      <c r="S512" s="28"/>
      <c r="T512" s="25"/>
      <c r="V512" s="29"/>
      <c r="W512" s="29"/>
      <c r="X512" s="34"/>
      <c r="Y512" s="29"/>
      <c r="AA512" s="25"/>
      <c r="AB512" s="29"/>
      <c r="AC512" s="29"/>
      <c r="AD512" s="34"/>
      <c r="AE512" s="29"/>
      <c r="AG512" s="25"/>
      <c r="AH512" s="29"/>
    </row>
    <row r="513" spans="1:34" s="48" customFormat="1" ht="11.25" customHeight="1" x14ac:dyDescent="0.3">
      <c r="A513" s="22"/>
      <c r="B513" s="29"/>
      <c r="C513" s="29"/>
      <c r="D513" s="26"/>
      <c r="E513" s="22"/>
      <c r="F513" s="22"/>
      <c r="G513" s="22"/>
      <c r="H513" s="22"/>
      <c r="I513" s="23"/>
      <c r="J513" s="23"/>
      <c r="K513" s="28"/>
      <c r="L513" s="29"/>
      <c r="M513" s="34"/>
      <c r="N513" s="29"/>
      <c r="O513" s="29"/>
      <c r="P513" s="29"/>
      <c r="Q513" s="29"/>
      <c r="R513" s="31"/>
      <c r="S513" s="83"/>
      <c r="T513" s="25"/>
      <c r="V513" s="29"/>
      <c r="W513" s="29"/>
      <c r="X513" s="34"/>
      <c r="Y513" s="29"/>
      <c r="Z513" s="29"/>
      <c r="AA513" s="25"/>
      <c r="AB513" s="29"/>
      <c r="AC513" s="29"/>
      <c r="AD513" s="34"/>
      <c r="AE513" s="29"/>
      <c r="AF513" s="29"/>
      <c r="AG513" s="25"/>
      <c r="AH513" s="29"/>
    </row>
    <row r="514" spans="1:34" s="48" customFormat="1" ht="11.25" customHeight="1" x14ac:dyDescent="0.3">
      <c r="A514" s="22"/>
      <c r="B514" s="20"/>
      <c r="C514" s="23"/>
      <c r="D514" s="21"/>
      <c r="E514" s="22"/>
      <c r="F514" s="22"/>
      <c r="G514" s="22"/>
      <c r="H514" s="22"/>
      <c r="I514" s="23"/>
      <c r="J514" s="23"/>
      <c r="K514" s="22"/>
      <c r="L514" s="23"/>
      <c r="M514" s="24"/>
      <c r="N514" s="23"/>
      <c r="O514" s="23"/>
      <c r="P514" s="23"/>
      <c r="Q514" s="23"/>
      <c r="R514" s="25"/>
      <c r="S514" s="22"/>
      <c r="T514" s="25"/>
      <c r="U514" s="23"/>
      <c r="V514" s="23"/>
      <c r="W514" s="23"/>
      <c r="X514" s="24"/>
      <c r="Y514" s="23"/>
      <c r="Z514" s="23"/>
      <c r="AA514" s="20"/>
      <c r="AB514" s="23"/>
      <c r="AC514" s="23"/>
      <c r="AD514" s="24"/>
      <c r="AE514" s="23"/>
      <c r="AF514" s="23"/>
      <c r="AG514" s="20"/>
    </row>
    <row r="515" spans="1:34" s="48" customFormat="1" ht="11.25" customHeight="1" x14ac:dyDescent="0.3">
      <c r="A515" s="22"/>
      <c r="B515" s="20"/>
      <c r="C515" s="20"/>
      <c r="D515" s="21"/>
      <c r="E515" s="22"/>
      <c r="F515" s="22"/>
      <c r="G515" s="22"/>
      <c r="H515" s="22"/>
      <c r="I515" s="23"/>
      <c r="J515" s="23"/>
      <c r="K515" s="22"/>
      <c r="L515" s="23"/>
      <c r="M515" s="24"/>
      <c r="N515" s="23"/>
      <c r="O515" s="23"/>
      <c r="P515" s="23"/>
      <c r="Q515" s="23"/>
      <c r="R515" s="25"/>
      <c r="S515" s="22"/>
      <c r="T515" s="25"/>
      <c r="U515" s="23"/>
      <c r="V515" s="23"/>
      <c r="W515" s="23"/>
      <c r="X515" s="24"/>
      <c r="Y515" s="23"/>
      <c r="Z515" s="23"/>
      <c r="AA515" s="20"/>
      <c r="AB515" s="23"/>
      <c r="AC515" s="23"/>
      <c r="AD515" s="24"/>
      <c r="AE515" s="23"/>
      <c r="AF515" s="23"/>
      <c r="AG515" s="20"/>
    </row>
    <row r="516" spans="1:34" s="48" customFormat="1" ht="11.25" customHeight="1" x14ac:dyDescent="0.3">
      <c r="A516" s="28"/>
      <c r="B516" s="29"/>
      <c r="C516" s="29"/>
      <c r="D516" s="21"/>
      <c r="E516" s="22"/>
      <c r="F516" s="22"/>
      <c r="G516" s="22"/>
      <c r="H516" s="22"/>
      <c r="I516" s="23"/>
      <c r="J516" s="23"/>
      <c r="K516" s="28"/>
      <c r="L516" s="29"/>
      <c r="M516" s="30"/>
      <c r="N516" s="29"/>
      <c r="O516" s="29"/>
      <c r="P516" s="29"/>
      <c r="Q516" s="29"/>
      <c r="R516" s="29"/>
      <c r="S516" s="28"/>
      <c r="T516" s="31"/>
      <c r="U516" s="29"/>
      <c r="V516" s="29"/>
      <c r="W516" s="29"/>
      <c r="X516" s="30"/>
      <c r="Y516" s="29"/>
      <c r="Z516" s="28"/>
      <c r="AA516" s="29"/>
      <c r="AB516" s="29"/>
      <c r="AC516" s="29"/>
      <c r="AD516" s="30"/>
      <c r="AE516" s="29"/>
      <c r="AF516" s="28"/>
      <c r="AG516" s="29"/>
    </row>
    <row r="517" spans="1:34" s="48" customFormat="1" ht="11.25" customHeight="1" x14ac:dyDescent="0.3">
      <c r="A517" s="22"/>
      <c r="B517" s="20"/>
      <c r="C517" s="23"/>
      <c r="D517" s="21"/>
      <c r="E517" s="22"/>
      <c r="F517" s="22"/>
      <c r="G517" s="22"/>
      <c r="H517" s="22"/>
      <c r="I517" s="23"/>
      <c r="J517" s="23"/>
      <c r="K517" s="22"/>
      <c r="L517" s="23"/>
      <c r="M517" s="24"/>
      <c r="N517" s="23"/>
      <c r="O517" s="23"/>
      <c r="P517" s="23"/>
      <c r="Q517" s="23"/>
      <c r="R517" s="25"/>
      <c r="S517" s="22"/>
      <c r="T517" s="25"/>
      <c r="U517" s="23"/>
      <c r="V517" s="23"/>
      <c r="W517" s="23"/>
      <c r="X517" s="24"/>
      <c r="Y517" s="23"/>
      <c r="Z517" s="23"/>
      <c r="AA517" s="25"/>
      <c r="AB517" s="23"/>
      <c r="AC517" s="23"/>
      <c r="AD517" s="24"/>
      <c r="AE517" s="23"/>
      <c r="AF517" s="23"/>
      <c r="AG517" s="25"/>
    </row>
    <row r="518" spans="1:34" s="48" customFormat="1" ht="11.25" customHeight="1" x14ac:dyDescent="0.3">
      <c r="A518" s="22"/>
      <c r="B518" s="20"/>
      <c r="C518" s="23"/>
      <c r="D518" s="21"/>
      <c r="E518" s="22"/>
      <c r="F518" s="22"/>
      <c r="G518" s="22"/>
      <c r="H518" s="22"/>
      <c r="I518" s="23"/>
      <c r="J518" s="23"/>
      <c r="K518" s="22"/>
      <c r="L518" s="23"/>
      <c r="M518" s="24"/>
      <c r="N518" s="23"/>
      <c r="O518" s="23"/>
      <c r="P518" s="23"/>
      <c r="Q518" s="23"/>
      <c r="R518" s="25"/>
      <c r="S518" s="22"/>
      <c r="T518" s="25"/>
      <c r="U518" s="23"/>
      <c r="V518" s="23"/>
      <c r="W518" s="23"/>
      <c r="X518" s="24"/>
      <c r="Y518" s="23"/>
      <c r="Z518" s="23"/>
      <c r="AA518" s="25"/>
      <c r="AB518" s="23"/>
      <c r="AC518" s="23"/>
      <c r="AD518" s="24"/>
      <c r="AE518" s="23"/>
      <c r="AF518" s="23"/>
      <c r="AG518" s="25"/>
    </row>
    <row r="519" spans="1:34" s="48" customFormat="1" ht="11.25" customHeight="1" x14ac:dyDescent="0.3">
      <c r="A519" s="22"/>
      <c r="B519" s="20"/>
      <c r="C519" s="23"/>
      <c r="D519" s="21"/>
      <c r="E519" s="22"/>
      <c r="F519" s="22"/>
      <c r="G519" s="22"/>
      <c r="H519" s="22"/>
      <c r="I519" s="23"/>
      <c r="J519" s="23"/>
      <c r="K519" s="22"/>
      <c r="L519" s="23"/>
      <c r="M519" s="24"/>
      <c r="N519" s="23"/>
      <c r="O519" s="23"/>
      <c r="P519" s="23"/>
      <c r="Q519" s="23"/>
      <c r="R519" s="25"/>
      <c r="S519" s="22"/>
      <c r="T519" s="25"/>
      <c r="U519" s="23"/>
      <c r="V519" s="23"/>
      <c r="W519" s="23"/>
      <c r="X519" s="24"/>
      <c r="Y519" s="23"/>
      <c r="Z519" s="23"/>
      <c r="AA519" s="25"/>
      <c r="AB519" s="23"/>
      <c r="AC519" s="23"/>
      <c r="AD519" s="24"/>
      <c r="AE519" s="23"/>
      <c r="AF519" s="23"/>
      <c r="AG519" s="25"/>
    </row>
    <row r="520" spans="1:34" s="48" customFormat="1" ht="11.25" customHeight="1" x14ac:dyDescent="0.3">
      <c r="A520" s="22"/>
      <c r="B520" s="20"/>
      <c r="C520" s="23"/>
      <c r="D520" s="21"/>
      <c r="E520" s="22"/>
      <c r="F520" s="22"/>
      <c r="G520" s="22"/>
      <c r="H520" s="22"/>
      <c r="I520" s="23"/>
      <c r="J520" s="23"/>
      <c r="K520" s="22"/>
      <c r="L520" s="23"/>
      <c r="M520" s="24"/>
      <c r="N520" s="23"/>
      <c r="O520" s="23"/>
      <c r="P520" s="23"/>
      <c r="Q520" s="23"/>
      <c r="R520" s="25"/>
      <c r="S520" s="22"/>
      <c r="T520" s="25"/>
      <c r="U520" s="23"/>
      <c r="V520" s="23"/>
      <c r="W520" s="23"/>
      <c r="X520" s="24"/>
      <c r="Y520" s="23"/>
      <c r="Z520" s="23"/>
      <c r="AA520" s="25"/>
      <c r="AB520" s="23"/>
      <c r="AC520" s="23"/>
      <c r="AD520" s="24"/>
      <c r="AE520" s="23"/>
      <c r="AF520" s="23"/>
      <c r="AG520" s="25"/>
    </row>
    <row r="521" spans="1:34" ht="11.25" customHeight="1" x14ac:dyDescent="0.3">
      <c r="A521" s="101"/>
      <c r="B521" s="99"/>
      <c r="C521" s="99"/>
      <c r="D521" s="129"/>
      <c r="E521" s="101"/>
      <c r="F521" s="101"/>
      <c r="G521" s="101"/>
      <c r="H521" s="101"/>
      <c r="I521" s="99"/>
      <c r="J521" s="99"/>
      <c r="K521" s="101"/>
      <c r="L521" s="99"/>
      <c r="M521" s="106"/>
      <c r="N521" s="99"/>
      <c r="O521" s="99"/>
      <c r="P521" s="99"/>
      <c r="Q521" s="99"/>
      <c r="R521" s="103"/>
      <c r="S521" s="101"/>
      <c r="T521" s="103"/>
      <c r="U521" s="99"/>
      <c r="V521" s="99"/>
      <c r="W521" s="99"/>
      <c r="X521" s="106"/>
      <c r="Y521" s="99"/>
      <c r="Z521" s="99"/>
      <c r="AA521" s="103"/>
      <c r="AB521" s="103"/>
      <c r="AC521" s="99"/>
      <c r="AD521" s="106"/>
      <c r="AE521" s="99"/>
      <c r="AF521" s="99"/>
      <c r="AG521" s="103"/>
      <c r="AH521" s="103"/>
    </row>
    <row r="522" spans="1:34" ht="11.25" customHeight="1" x14ac:dyDescent="0.3">
      <c r="A522" s="101"/>
      <c r="B522" s="99"/>
      <c r="C522" s="99"/>
      <c r="D522" s="129"/>
      <c r="E522" s="101"/>
      <c r="F522" s="101"/>
      <c r="G522" s="101"/>
      <c r="H522" s="101"/>
      <c r="I522" s="99"/>
      <c r="J522" s="99"/>
      <c r="K522" s="101"/>
      <c r="L522" s="99"/>
      <c r="M522" s="106"/>
      <c r="N522" s="99"/>
      <c r="O522" s="99"/>
      <c r="P522" s="99"/>
      <c r="Q522" s="99"/>
      <c r="R522" s="103"/>
      <c r="S522" s="101"/>
      <c r="T522" s="103"/>
      <c r="U522" s="99"/>
      <c r="V522" s="99"/>
      <c r="W522" s="99"/>
      <c r="X522" s="106"/>
      <c r="Y522" s="99"/>
      <c r="Z522" s="99"/>
      <c r="AA522" s="103"/>
      <c r="AB522" s="103"/>
      <c r="AC522" s="99"/>
      <c r="AD522" s="106"/>
      <c r="AE522" s="99"/>
      <c r="AF522" s="99"/>
      <c r="AG522" s="103"/>
      <c r="AH522" s="103"/>
    </row>
    <row r="523" spans="1:34" s="48" customFormat="1" ht="11.25" customHeight="1" x14ac:dyDescent="0.3">
      <c r="A523" s="22"/>
      <c r="B523" s="20"/>
      <c r="C523" s="23"/>
      <c r="D523" s="21"/>
      <c r="E523" s="22"/>
      <c r="F523" s="22"/>
      <c r="G523" s="22"/>
      <c r="H523" s="22"/>
      <c r="I523" s="23"/>
      <c r="J523" s="23"/>
      <c r="K523" s="22"/>
      <c r="L523" s="23"/>
      <c r="M523" s="24"/>
      <c r="N523" s="23"/>
      <c r="O523" s="23"/>
      <c r="P523" s="23"/>
      <c r="Q523" s="23"/>
      <c r="R523" s="25"/>
      <c r="S523" s="22"/>
      <c r="T523" s="25"/>
      <c r="U523" s="23"/>
      <c r="V523" s="23"/>
      <c r="W523" s="23"/>
      <c r="X523" s="24"/>
      <c r="Y523" s="23"/>
      <c r="Z523" s="23"/>
      <c r="AA523" s="25"/>
      <c r="AB523" s="23"/>
      <c r="AC523" s="23"/>
      <c r="AD523" s="24"/>
      <c r="AE523" s="23"/>
      <c r="AF523" s="23"/>
      <c r="AG523" s="25"/>
    </row>
    <row r="524" spans="1:34" s="48" customFormat="1" ht="11.25" customHeight="1" x14ac:dyDescent="0.3">
      <c r="A524" s="27"/>
      <c r="B524" s="20"/>
      <c r="C524" s="23"/>
      <c r="D524" s="21"/>
      <c r="E524" s="22"/>
      <c r="F524" s="22"/>
      <c r="G524" s="22"/>
      <c r="H524" s="22"/>
      <c r="I524" s="23"/>
      <c r="J524" s="23"/>
      <c r="K524" s="22"/>
      <c r="L524" s="23"/>
      <c r="M524" s="24"/>
      <c r="N524" s="23"/>
      <c r="O524" s="23"/>
      <c r="P524" s="23"/>
      <c r="Q524" s="23"/>
      <c r="R524" s="25"/>
      <c r="S524" s="22"/>
      <c r="T524" s="25"/>
      <c r="U524" s="23"/>
      <c r="V524" s="23"/>
      <c r="W524" s="23"/>
      <c r="X524" s="24"/>
      <c r="Y524" s="23"/>
      <c r="Z524" s="23"/>
      <c r="AA524" s="25"/>
      <c r="AB524" s="23"/>
      <c r="AC524" s="23"/>
      <c r="AD524" s="24"/>
      <c r="AE524" s="23"/>
      <c r="AF524" s="23"/>
      <c r="AG524" s="25"/>
    </row>
    <row r="525" spans="1:34" s="48" customFormat="1" ht="11.25" customHeight="1" x14ac:dyDescent="0.3">
      <c r="A525" s="22"/>
      <c r="B525" s="20"/>
      <c r="C525" s="23"/>
      <c r="D525" s="21"/>
      <c r="E525" s="22"/>
      <c r="F525" s="22"/>
      <c r="G525" s="22"/>
      <c r="H525" s="22"/>
      <c r="I525" s="23"/>
      <c r="J525" s="23"/>
      <c r="K525" s="22"/>
      <c r="L525" s="23"/>
      <c r="M525" s="24"/>
      <c r="N525" s="23"/>
      <c r="O525" s="23"/>
      <c r="P525" s="23"/>
      <c r="Q525" s="23"/>
      <c r="R525" s="25"/>
      <c r="S525" s="22"/>
      <c r="T525" s="25"/>
      <c r="U525" s="23"/>
      <c r="V525" s="23"/>
      <c r="W525" s="23"/>
      <c r="X525" s="24"/>
      <c r="Y525" s="23"/>
      <c r="Z525" s="23"/>
      <c r="AA525" s="25"/>
      <c r="AB525" s="23"/>
      <c r="AC525" s="23"/>
      <c r="AD525" s="24"/>
      <c r="AE525" s="23"/>
      <c r="AF525" s="23"/>
      <c r="AG525" s="25"/>
    </row>
    <row r="526" spans="1:34" s="48" customFormat="1" ht="11.25" customHeight="1" x14ac:dyDescent="0.3">
      <c r="A526" s="22"/>
      <c r="B526" s="20"/>
      <c r="C526" s="20"/>
      <c r="D526" s="21"/>
      <c r="E526" s="22"/>
      <c r="F526" s="22"/>
      <c r="G526" s="22"/>
      <c r="H526" s="22"/>
      <c r="I526" s="23"/>
      <c r="J526" s="23"/>
      <c r="K526" s="22"/>
      <c r="L526" s="20"/>
      <c r="M526" s="24"/>
      <c r="N526" s="23"/>
      <c r="O526" s="23"/>
      <c r="P526" s="23"/>
      <c r="Q526" s="23"/>
      <c r="R526" s="25"/>
      <c r="S526" s="22"/>
      <c r="T526" s="25"/>
      <c r="U526" s="23"/>
      <c r="V526" s="23"/>
      <c r="W526" s="23"/>
      <c r="X526" s="24"/>
      <c r="Y526" s="23"/>
      <c r="Z526" s="23"/>
      <c r="AA526" s="25"/>
      <c r="AB526" s="23"/>
      <c r="AC526" s="23"/>
      <c r="AD526" s="24"/>
      <c r="AE526" s="23"/>
      <c r="AF526" s="23"/>
      <c r="AG526" s="25"/>
    </row>
    <row r="527" spans="1:34" s="48" customFormat="1" ht="11.25" customHeight="1" x14ac:dyDescent="0.3">
      <c r="A527" s="22"/>
      <c r="B527" s="20"/>
      <c r="C527" s="20"/>
      <c r="D527" s="21"/>
      <c r="E527" s="22"/>
      <c r="F527" s="22"/>
      <c r="G527" s="22"/>
      <c r="H527" s="22"/>
      <c r="I527" s="23"/>
      <c r="J527" s="23"/>
      <c r="K527" s="22"/>
      <c r="L527" s="20"/>
      <c r="M527" s="24"/>
      <c r="N527" s="23"/>
      <c r="O527" s="23"/>
      <c r="P527" s="23"/>
      <c r="Q527" s="23"/>
      <c r="R527" s="25"/>
      <c r="S527" s="22"/>
      <c r="T527" s="25"/>
      <c r="U527" s="23"/>
      <c r="V527" s="23"/>
      <c r="W527" s="23"/>
      <c r="X527" s="24"/>
      <c r="Y527" s="23"/>
      <c r="Z527" s="23"/>
      <c r="AA527" s="25"/>
      <c r="AB527" s="23"/>
      <c r="AC527" s="23"/>
      <c r="AD527" s="24"/>
      <c r="AE527" s="23"/>
      <c r="AF527" s="23"/>
      <c r="AG527" s="25"/>
    </row>
    <row r="528" spans="1:34" s="48" customFormat="1" ht="11.25" customHeight="1" x14ac:dyDescent="0.3">
      <c r="A528" s="22"/>
      <c r="B528" s="20"/>
      <c r="C528" s="20"/>
      <c r="D528" s="21"/>
      <c r="E528" s="22"/>
      <c r="F528" s="22"/>
      <c r="G528" s="22"/>
      <c r="H528" s="22"/>
      <c r="I528" s="23"/>
      <c r="J528" s="23"/>
      <c r="K528" s="22"/>
      <c r="L528" s="20"/>
      <c r="M528" s="24"/>
      <c r="N528" s="23"/>
      <c r="O528" s="23"/>
      <c r="P528" s="23"/>
      <c r="Q528" s="23"/>
      <c r="R528" s="25"/>
      <c r="S528" s="22"/>
      <c r="T528" s="25"/>
      <c r="U528" s="23"/>
      <c r="V528" s="23"/>
      <c r="W528" s="23"/>
      <c r="X528" s="24"/>
      <c r="Y528" s="23"/>
      <c r="Z528" s="23"/>
      <c r="AA528" s="25"/>
      <c r="AB528" s="23"/>
      <c r="AC528" s="23"/>
      <c r="AD528" s="24"/>
      <c r="AE528" s="23"/>
      <c r="AF528" s="23"/>
      <c r="AG528" s="25"/>
    </row>
    <row r="529" spans="1:33" s="48" customFormat="1" ht="11.25" customHeight="1" x14ac:dyDescent="0.3">
      <c r="A529" s="22"/>
      <c r="B529" s="20"/>
      <c r="C529" s="20"/>
      <c r="D529" s="21"/>
      <c r="E529" s="22"/>
      <c r="F529" s="22"/>
      <c r="G529" s="22"/>
      <c r="H529" s="22"/>
      <c r="I529" s="23"/>
      <c r="J529" s="23"/>
      <c r="K529" s="22"/>
      <c r="L529" s="20"/>
      <c r="M529" s="24"/>
      <c r="N529" s="23"/>
      <c r="O529" s="23"/>
      <c r="P529" s="23"/>
      <c r="Q529" s="23"/>
      <c r="R529" s="25"/>
      <c r="S529" s="22"/>
      <c r="T529" s="25"/>
      <c r="U529" s="23"/>
      <c r="V529" s="23"/>
      <c r="W529" s="23"/>
      <c r="X529" s="24"/>
      <c r="Y529" s="23"/>
      <c r="Z529" s="23"/>
      <c r="AA529" s="25"/>
      <c r="AB529" s="23"/>
      <c r="AC529" s="23"/>
      <c r="AD529" s="24"/>
      <c r="AE529" s="23"/>
      <c r="AF529" s="23"/>
      <c r="AG529" s="25"/>
    </row>
    <row r="530" spans="1:33" s="48" customFormat="1" ht="11.25" customHeight="1" x14ac:dyDescent="0.3">
      <c r="A530" s="22"/>
      <c r="B530" s="20"/>
      <c r="C530" s="20"/>
      <c r="D530" s="21"/>
      <c r="E530" s="22"/>
      <c r="F530" s="22"/>
      <c r="G530" s="22"/>
      <c r="H530" s="22"/>
      <c r="I530" s="23"/>
      <c r="J530" s="23"/>
      <c r="K530" s="22"/>
      <c r="L530" s="20"/>
      <c r="M530" s="24"/>
      <c r="N530" s="23"/>
      <c r="O530" s="23"/>
      <c r="P530" s="23"/>
      <c r="Q530" s="23"/>
      <c r="R530" s="25"/>
      <c r="S530" s="22"/>
      <c r="T530" s="25"/>
      <c r="U530" s="23"/>
      <c r="V530" s="23"/>
      <c r="W530" s="23"/>
      <c r="X530" s="24"/>
      <c r="Y530" s="23"/>
      <c r="Z530" s="23"/>
      <c r="AA530" s="25"/>
      <c r="AB530" s="23"/>
      <c r="AC530" s="23"/>
      <c r="AD530" s="24"/>
      <c r="AE530" s="23"/>
      <c r="AF530" s="23"/>
      <c r="AG530" s="25"/>
    </row>
    <row r="531" spans="1:33" s="48" customFormat="1" ht="11.25" customHeight="1" x14ac:dyDescent="0.3">
      <c r="A531" s="40"/>
      <c r="B531" s="41"/>
      <c r="C531" s="41"/>
      <c r="D531" s="43"/>
      <c r="E531" s="40"/>
      <c r="F531" s="40"/>
      <c r="G531" s="40"/>
      <c r="H531" s="40"/>
      <c r="I531" s="42"/>
      <c r="J531" s="42"/>
      <c r="K531" s="40"/>
      <c r="L531" s="41"/>
      <c r="M531" s="44"/>
      <c r="N531" s="42"/>
      <c r="O531" s="42"/>
      <c r="P531" s="42"/>
      <c r="Q531" s="42"/>
      <c r="R531" s="45"/>
      <c r="S531" s="40"/>
      <c r="T531" s="45"/>
      <c r="U531" s="42"/>
      <c r="V531" s="42"/>
      <c r="W531" s="42"/>
      <c r="X531" s="44"/>
      <c r="Y531" s="42"/>
      <c r="Z531" s="42"/>
      <c r="AA531" s="45"/>
      <c r="AB531" s="42"/>
      <c r="AC531" s="42"/>
      <c r="AD531" s="44"/>
      <c r="AE531" s="42"/>
      <c r="AF531" s="42"/>
      <c r="AG531" s="45"/>
    </row>
    <row r="532" spans="1:33" s="48" customFormat="1" ht="11.25" customHeight="1" x14ac:dyDescent="0.3">
      <c r="A532" s="22"/>
      <c r="B532" s="20"/>
      <c r="C532" s="20"/>
      <c r="D532" s="21"/>
      <c r="E532" s="22"/>
      <c r="F532" s="22"/>
      <c r="G532" s="22"/>
      <c r="H532" s="22"/>
      <c r="I532" s="23"/>
      <c r="J532" s="23"/>
      <c r="K532" s="22"/>
      <c r="L532" s="20"/>
      <c r="M532" s="24"/>
      <c r="N532" s="23"/>
      <c r="O532" s="23"/>
      <c r="P532" s="23"/>
      <c r="Q532" s="23"/>
      <c r="R532" s="25"/>
      <c r="S532" s="22"/>
      <c r="T532" s="25"/>
      <c r="U532" s="23"/>
      <c r="V532" s="23"/>
      <c r="W532" s="23"/>
      <c r="X532" s="24"/>
      <c r="Y532" s="23"/>
      <c r="Z532" s="23"/>
      <c r="AA532" s="25"/>
      <c r="AB532" s="23"/>
      <c r="AC532" s="23"/>
      <c r="AD532" s="24"/>
      <c r="AE532" s="23"/>
      <c r="AF532" s="23"/>
      <c r="AG532" s="25"/>
    </row>
    <row r="533" spans="1:33" s="48" customFormat="1" ht="11.25" customHeight="1" x14ac:dyDescent="0.3">
      <c r="A533" s="40"/>
      <c r="B533" s="41"/>
      <c r="C533" s="41"/>
      <c r="D533" s="43"/>
      <c r="E533" s="40"/>
      <c r="F533" s="40"/>
      <c r="G533" s="40"/>
      <c r="H533" s="40"/>
      <c r="I533" s="42"/>
      <c r="J533" s="42"/>
      <c r="K533" s="40"/>
      <c r="L533" s="41"/>
      <c r="M533" s="44"/>
      <c r="N533" s="42"/>
      <c r="O533" s="42"/>
      <c r="P533" s="42"/>
      <c r="Q533" s="42"/>
      <c r="R533" s="45"/>
      <c r="S533" s="40"/>
      <c r="T533" s="45"/>
      <c r="U533" s="42"/>
      <c r="V533" s="42"/>
      <c r="W533" s="42"/>
      <c r="X533" s="44"/>
      <c r="Y533" s="42"/>
      <c r="Z533" s="42"/>
      <c r="AA533" s="45"/>
      <c r="AB533" s="42"/>
      <c r="AC533" s="42"/>
      <c r="AD533" s="44"/>
      <c r="AE533" s="42"/>
      <c r="AF533" s="42"/>
      <c r="AG533" s="45"/>
    </row>
    <row r="534" spans="1:33" s="48" customFormat="1" ht="11.25" customHeight="1" x14ac:dyDescent="0.3">
      <c r="A534" s="22"/>
      <c r="B534" s="20"/>
      <c r="C534" s="20"/>
      <c r="D534" s="21"/>
      <c r="E534" s="22"/>
      <c r="F534" s="22"/>
      <c r="G534" s="22"/>
      <c r="H534" s="22"/>
      <c r="I534" s="23"/>
      <c r="J534" s="23"/>
      <c r="K534" s="22"/>
      <c r="L534" s="20"/>
      <c r="M534" s="24"/>
      <c r="N534" s="23"/>
      <c r="O534" s="23"/>
      <c r="P534" s="23"/>
      <c r="Q534" s="23"/>
      <c r="R534" s="25"/>
      <c r="S534" s="22"/>
      <c r="T534" s="25"/>
      <c r="U534" s="23"/>
      <c r="V534" s="23"/>
      <c r="W534" s="23"/>
      <c r="X534" s="24"/>
      <c r="Y534" s="23"/>
      <c r="Z534" s="23"/>
      <c r="AA534" s="25"/>
      <c r="AB534" s="23"/>
      <c r="AC534" s="23"/>
      <c r="AD534" s="24"/>
      <c r="AE534" s="23"/>
      <c r="AF534" s="23"/>
      <c r="AG534" s="25"/>
    </row>
    <row r="535" spans="1:33" s="48" customFormat="1" ht="11.25" customHeight="1" x14ac:dyDescent="0.3">
      <c r="A535" s="28"/>
      <c r="B535" s="29"/>
      <c r="C535" s="29"/>
      <c r="D535" s="26"/>
      <c r="E535" s="28"/>
      <c r="F535" s="28"/>
      <c r="G535" s="28"/>
      <c r="H535" s="28"/>
      <c r="I535" s="29"/>
      <c r="J535" s="29"/>
      <c r="K535" s="28"/>
      <c r="L535" s="29"/>
      <c r="M535" s="30"/>
      <c r="N535" s="29"/>
      <c r="O535" s="29"/>
      <c r="P535" s="29"/>
      <c r="Q535" s="29"/>
      <c r="R535" s="29"/>
      <c r="S535" s="28"/>
      <c r="T535" s="31"/>
      <c r="U535" s="29"/>
      <c r="V535" s="29"/>
      <c r="W535" s="29"/>
      <c r="X535" s="28"/>
      <c r="Y535" s="29"/>
      <c r="Z535" s="28"/>
      <c r="AA535" s="31"/>
      <c r="AB535" s="29"/>
      <c r="AC535" s="29"/>
      <c r="AD535" s="28"/>
      <c r="AE535" s="29"/>
      <c r="AF535" s="28"/>
      <c r="AG535" s="31"/>
    </row>
    <row r="536" spans="1:33" s="48" customFormat="1" ht="11.25" customHeight="1" x14ac:dyDescent="0.3">
      <c r="A536" s="22"/>
      <c r="B536" s="20"/>
      <c r="C536" s="20"/>
      <c r="D536" s="21"/>
      <c r="E536" s="22"/>
      <c r="F536" s="22"/>
      <c r="G536" s="22"/>
      <c r="H536" s="22"/>
      <c r="I536" s="23"/>
      <c r="J536" s="23"/>
      <c r="K536" s="22"/>
      <c r="L536" s="20"/>
      <c r="M536" s="24"/>
      <c r="N536" s="23"/>
      <c r="O536" s="23"/>
      <c r="P536" s="23"/>
      <c r="Q536" s="23"/>
      <c r="R536" s="25"/>
      <c r="S536" s="22"/>
      <c r="T536" s="25"/>
      <c r="U536" s="23"/>
      <c r="V536" s="23"/>
      <c r="W536" s="23"/>
      <c r="X536" s="24"/>
      <c r="Y536" s="23"/>
      <c r="Z536" s="23"/>
      <c r="AA536" s="25"/>
      <c r="AB536" s="23"/>
      <c r="AC536" s="23"/>
      <c r="AD536" s="24"/>
      <c r="AE536" s="23"/>
      <c r="AF536" s="23"/>
      <c r="AG536" s="25"/>
    </row>
    <row r="537" spans="1:33" s="48" customFormat="1" ht="11.25" customHeight="1" x14ac:dyDescent="0.3">
      <c r="A537" s="28"/>
      <c r="B537" s="29"/>
      <c r="C537" s="29"/>
      <c r="D537" s="26"/>
      <c r="E537" s="28"/>
      <c r="F537" s="28"/>
      <c r="G537" s="28"/>
      <c r="H537" s="28"/>
      <c r="I537" s="29"/>
      <c r="J537" s="29"/>
      <c r="K537" s="28"/>
      <c r="L537" s="29"/>
      <c r="M537" s="30"/>
      <c r="N537" s="29"/>
      <c r="O537" s="29"/>
      <c r="P537" s="29"/>
      <c r="Q537" s="29"/>
      <c r="R537" s="31"/>
      <c r="S537" s="28"/>
      <c r="T537" s="31"/>
      <c r="U537" s="29"/>
      <c r="V537" s="29"/>
      <c r="W537" s="29"/>
      <c r="X537" s="28"/>
      <c r="Y537" s="29"/>
      <c r="Z537" s="28"/>
      <c r="AA537" s="31"/>
      <c r="AB537" s="29"/>
      <c r="AC537" s="29"/>
      <c r="AD537" s="28"/>
      <c r="AE537" s="29"/>
      <c r="AF537" s="28"/>
      <c r="AG537" s="31"/>
    </row>
    <row r="538" spans="1:33" s="48" customFormat="1" ht="11.25" customHeight="1" x14ac:dyDescent="0.3">
      <c r="A538" s="22"/>
      <c r="B538" s="20"/>
      <c r="C538" s="23"/>
      <c r="D538" s="21"/>
      <c r="E538" s="22"/>
      <c r="F538" s="22"/>
      <c r="G538" s="22"/>
      <c r="H538" s="22"/>
      <c r="I538" s="23"/>
      <c r="J538" s="23"/>
      <c r="K538" s="22"/>
      <c r="L538" s="23"/>
      <c r="M538" s="24"/>
      <c r="N538" s="23"/>
      <c r="O538" s="23"/>
      <c r="P538" s="23"/>
      <c r="Q538" s="23"/>
      <c r="R538" s="25"/>
      <c r="S538" s="22"/>
      <c r="T538" s="25"/>
      <c r="U538" s="23"/>
      <c r="V538" s="23"/>
      <c r="W538" s="23"/>
      <c r="X538" s="24"/>
      <c r="Y538" s="23"/>
      <c r="Z538" s="23"/>
      <c r="AA538" s="25"/>
      <c r="AB538" s="23"/>
      <c r="AC538" s="23"/>
      <c r="AD538" s="24"/>
      <c r="AE538" s="23"/>
      <c r="AF538" s="23"/>
      <c r="AG538" s="25"/>
    </row>
    <row r="539" spans="1:33" s="48" customFormat="1" ht="11.25" customHeight="1" x14ac:dyDescent="0.3">
      <c r="A539" s="22"/>
      <c r="B539" s="20"/>
      <c r="C539" s="23"/>
      <c r="D539" s="21"/>
      <c r="E539" s="22"/>
      <c r="F539" s="22"/>
      <c r="G539" s="22"/>
      <c r="H539" s="22"/>
      <c r="I539" s="23"/>
      <c r="J539" s="23"/>
      <c r="K539" s="22"/>
      <c r="L539" s="23"/>
      <c r="M539" s="24"/>
      <c r="N539" s="23"/>
      <c r="O539" s="23"/>
      <c r="P539" s="23"/>
      <c r="Q539" s="23"/>
      <c r="R539" s="25"/>
      <c r="S539" s="22"/>
      <c r="T539" s="25"/>
      <c r="U539" s="23"/>
      <c r="V539" s="23"/>
      <c r="W539" s="23"/>
      <c r="X539" s="24"/>
      <c r="Y539" s="23"/>
      <c r="Z539" s="23"/>
      <c r="AA539" s="25"/>
      <c r="AB539" s="23"/>
      <c r="AC539" s="23"/>
      <c r="AD539" s="24"/>
      <c r="AE539" s="23"/>
      <c r="AF539" s="23"/>
      <c r="AG539" s="25"/>
    </row>
    <row r="540" spans="1:33" s="48" customFormat="1" ht="11.25" customHeight="1" x14ac:dyDescent="0.3">
      <c r="A540" s="22"/>
      <c r="B540" s="20"/>
      <c r="C540" s="23"/>
      <c r="D540" s="21"/>
      <c r="E540" s="22"/>
      <c r="F540" s="22"/>
      <c r="G540" s="22"/>
      <c r="H540" s="22"/>
      <c r="I540" s="23"/>
      <c r="J540" s="23"/>
      <c r="K540" s="22"/>
      <c r="L540" s="23"/>
      <c r="M540" s="24"/>
      <c r="N540" s="23"/>
      <c r="O540" s="23"/>
      <c r="P540" s="23"/>
      <c r="Q540" s="23"/>
      <c r="R540" s="25"/>
      <c r="S540" s="22"/>
      <c r="T540" s="25"/>
      <c r="U540" s="23"/>
      <c r="V540" s="23"/>
      <c r="W540" s="23"/>
      <c r="X540" s="24"/>
      <c r="Y540" s="23"/>
      <c r="Z540" s="23"/>
      <c r="AA540" s="25"/>
      <c r="AB540" s="23"/>
      <c r="AC540" s="23"/>
      <c r="AD540" s="24"/>
      <c r="AE540" s="23"/>
      <c r="AF540" s="23"/>
      <c r="AG540" s="25"/>
    </row>
    <row r="541" spans="1:33" s="48" customFormat="1" ht="11.25" customHeight="1" x14ac:dyDescent="0.3">
      <c r="A541" s="22"/>
      <c r="B541" s="20"/>
      <c r="C541" s="23"/>
      <c r="D541" s="21"/>
      <c r="E541" s="22"/>
      <c r="F541" s="22"/>
      <c r="G541" s="22"/>
      <c r="H541" s="22"/>
      <c r="I541" s="23"/>
      <c r="J541" s="23"/>
      <c r="K541" s="22"/>
      <c r="L541" s="23"/>
      <c r="M541" s="24"/>
      <c r="N541" s="23"/>
      <c r="O541" s="23"/>
      <c r="P541" s="23"/>
      <c r="Q541" s="23"/>
      <c r="R541" s="25"/>
      <c r="S541" s="22"/>
      <c r="T541" s="25"/>
      <c r="U541" s="23"/>
      <c r="V541" s="23"/>
      <c r="W541" s="23"/>
      <c r="X541" s="24"/>
      <c r="Y541" s="23"/>
      <c r="Z541" s="23"/>
      <c r="AA541" s="25"/>
      <c r="AB541" s="23"/>
      <c r="AC541" s="23"/>
      <c r="AD541" s="24"/>
      <c r="AE541" s="23"/>
      <c r="AF541" s="23"/>
      <c r="AG541" s="25"/>
    </row>
    <row r="542" spans="1:33" s="48" customFormat="1" ht="11.25" customHeight="1" x14ac:dyDescent="0.3">
      <c r="A542" s="27"/>
      <c r="B542" s="20"/>
      <c r="C542" s="23"/>
      <c r="D542" s="21"/>
      <c r="E542" s="22"/>
      <c r="F542" s="22"/>
      <c r="G542" s="22"/>
      <c r="H542" s="22"/>
      <c r="I542" s="23"/>
      <c r="J542" s="23"/>
      <c r="K542" s="22"/>
      <c r="L542" s="23"/>
      <c r="M542" s="24"/>
      <c r="N542" s="23"/>
      <c r="O542" s="23"/>
      <c r="P542" s="23"/>
      <c r="Q542" s="23"/>
      <c r="R542" s="25"/>
      <c r="S542" s="22"/>
      <c r="T542" s="25"/>
      <c r="U542" s="23"/>
      <c r="V542" s="23"/>
      <c r="W542" s="23"/>
      <c r="X542" s="24"/>
      <c r="Y542" s="23"/>
      <c r="Z542" s="23"/>
      <c r="AA542" s="25"/>
      <c r="AB542" s="23"/>
      <c r="AC542" s="23"/>
      <c r="AD542" s="24"/>
      <c r="AE542" s="23"/>
      <c r="AF542" s="23"/>
      <c r="AG542" s="25"/>
    </row>
    <row r="543" spans="1:33" s="48" customFormat="1" ht="11.25" customHeight="1" x14ac:dyDescent="0.3">
      <c r="A543" s="22"/>
      <c r="B543" s="20"/>
      <c r="C543" s="23"/>
      <c r="D543" s="21"/>
      <c r="E543" s="22"/>
      <c r="F543" s="22"/>
      <c r="G543" s="22"/>
      <c r="H543" s="22"/>
      <c r="I543" s="23"/>
      <c r="J543" s="23"/>
      <c r="K543" s="22"/>
      <c r="L543" s="23"/>
      <c r="M543" s="24"/>
      <c r="N543" s="23"/>
      <c r="O543" s="23"/>
      <c r="P543" s="23"/>
      <c r="Q543" s="23"/>
      <c r="R543" s="25"/>
      <c r="S543" s="22"/>
      <c r="T543" s="25"/>
      <c r="U543" s="23"/>
      <c r="V543" s="23"/>
      <c r="W543" s="23"/>
      <c r="X543" s="24"/>
      <c r="Y543" s="23"/>
      <c r="Z543" s="23"/>
      <c r="AA543" s="25"/>
      <c r="AB543" s="23"/>
      <c r="AC543" s="23"/>
      <c r="AD543" s="24"/>
      <c r="AE543" s="23"/>
      <c r="AF543" s="23"/>
      <c r="AG543" s="25"/>
    </row>
    <row r="544" spans="1:33" s="48" customFormat="1" ht="11.25" customHeight="1" x14ac:dyDescent="0.3">
      <c r="A544" s="22"/>
      <c r="B544" s="20"/>
      <c r="C544" s="23"/>
      <c r="D544" s="21"/>
      <c r="E544" s="22"/>
      <c r="F544" s="22"/>
      <c r="G544" s="22"/>
      <c r="H544" s="22"/>
      <c r="I544" s="23"/>
      <c r="J544" s="23"/>
      <c r="K544" s="22"/>
      <c r="L544" s="23"/>
      <c r="M544" s="24"/>
      <c r="N544" s="23"/>
      <c r="O544" s="23"/>
      <c r="P544" s="23"/>
      <c r="Q544" s="23"/>
      <c r="R544" s="25"/>
      <c r="S544" s="22"/>
      <c r="T544" s="25"/>
      <c r="U544" s="23"/>
      <c r="V544" s="23"/>
      <c r="W544" s="23"/>
      <c r="X544" s="24"/>
      <c r="Y544" s="23"/>
      <c r="Z544" s="23"/>
      <c r="AA544" s="25"/>
      <c r="AB544" s="23"/>
      <c r="AC544" s="23"/>
      <c r="AD544" s="24"/>
      <c r="AE544" s="23"/>
      <c r="AF544" s="23"/>
      <c r="AG544" s="25"/>
    </row>
    <row r="545" spans="1:33" s="48" customFormat="1" ht="11.25" customHeight="1" x14ac:dyDescent="0.3">
      <c r="A545" s="28"/>
      <c r="B545" s="29"/>
      <c r="C545" s="29"/>
      <c r="D545" s="26"/>
      <c r="E545" s="28"/>
      <c r="F545" s="28"/>
      <c r="G545" s="28"/>
      <c r="H545" s="28"/>
      <c r="I545" s="29"/>
      <c r="J545" s="29"/>
      <c r="K545" s="28"/>
      <c r="L545" s="29"/>
      <c r="M545" s="30"/>
      <c r="N545" s="29"/>
      <c r="O545" s="29"/>
      <c r="P545" s="29"/>
      <c r="Q545" s="29"/>
      <c r="R545" s="31"/>
      <c r="S545" s="28"/>
      <c r="T545" s="31"/>
      <c r="U545" s="29"/>
      <c r="V545" s="29"/>
      <c r="W545" s="29"/>
      <c r="X545" s="28"/>
      <c r="Y545" s="29"/>
      <c r="Z545" s="28"/>
      <c r="AA545" s="31"/>
      <c r="AB545" s="29"/>
      <c r="AC545" s="29"/>
      <c r="AD545" s="28"/>
      <c r="AE545" s="29"/>
      <c r="AF545" s="28"/>
      <c r="AG545" s="31"/>
    </row>
    <row r="546" spans="1:33" s="48" customFormat="1" ht="11.25" customHeight="1" x14ac:dyDescent="0.3">
      <c r="A546" s="22"/>
      <c r="B546" s="20"/>
      <c r="C546" s="23"/>
      <c r="D546" s="21"/>
      <c r="E546" s="22"/>
      <c r="F546" s="22"/>
      <c r="G546" s="22"/>
      <c r="H546" s="22"/>
      <c r="I546" s="23"/>
      <c r="J546" s="23"/>
      <c r="K546" s="22"/>
      <c r="L546" s="23"/>
      <c r="M546" s="24"/>
      <c r="N546" s="23"/>
      <c r="O546" s="23"/>
      <c r="P546" s="23"/>
      <c r="Q546" s="23"/>
      <c r="R546" s="25"/>
      <c r="S546" s="22"/>
      <c r="T546" s="25"/>
      <c r="U546" s="23"/>
      <c r="V546" s="23"/>
      <c r="W546" s="23"/>
      <c r="X546" s="24"/>
      <c r="Y546" s="23"/>
      <c r="Z546" s="23"/>
      <c r="AA546" s="25"/>
      <c r="AB546" s="23"/>
      <c r="AC546" s="23"/>
      <c r="AD546" s="24"/>
      <c r="AE546" s="23"/>
      <c r="AF546" s="23"/>
      <c r="AG546" s="25"/>
    </row>
    <row r="547" spans="1:33" s="48" customFormat="1" ht="11.25" customHeight="1" x14ac:dyDescent="0.3">
      <c r="A547" s="28"/>
      <c r="B547" s="29"/>
      <c r="C547" s="29"/>
      <c r="D547" s="26"/>
      <c r="E547" s="28"/>
      <c r="F547" s="28"/>
      <c r="G547" s="28"/>
      <c r="H547" s="28"/>
      <c r="I547" s="29"/>
      <c r="J547" s="29"/>
      <c r="K547" s="28"/>
      <c r="L547" s="29"/>
      <c r="M547" s="30"/>
      <c r="N547" s="29"/>
      <c r="O547" s="29"/>
      <c r="P547" s="29"/>
      <c r="Q547" s="29"/>
      <c r="R547" s="31"/>
      <c r="S547" s="28"/>
      <c r="T547" s="31"/>
      <c r="U547" s="29"/>
      <c r="V547" s="29"/>
      <c r="W547" s="29"/>
      <c r="X547" s="28"/>
      <c r="Y547" s="29"/>
      <c r="Z547" s="28"/>
      <c r="AA547" s="31"/>
      <c r="AB547" s="29"/>
      <c r="AC547" s="29"/>
      <c r="AD547" s="28"/>
      <c r="AE547" s="29"/>
      <c r="AF547" s="28"/>
      <c r="AG547" s="31"/>
    </row>
    <row r="548" spans="1:33" s="48" customFormat="1" ht="11.25" customHeight="1" x14ac:dyDescent="0.3">
      <c r="A548" s="22"/>
      <c r="B548" s="20"/>
      <c r="C548" s="23"/>
      <c r="D548" s="21"/>
      <c r="E548" s="22"/>
      <c r="F548" s="22"/>
      <c r="G548" s="22"/>
      <c r="H548" s="22"/>
      <c r="I548" s="23"/>
      <c r="J548" s="23"/>
      <c r="K548" s="22"/>
      <c r="L548" s="23"/>
      <c r="M548" s="24"/>
      <c r="N548" s="23"/>
      <c r="O548" s="23"/>
      <c r="P548" s="23"/>
      <c r="Q548" s="23"/>
      <c r="R548" s="25"/>
      <c r="S548" s="22"/>
      <c r="T548" s="25"/>
      <c r="U548" s="23"/>
      <c r="V548" s="23"/>
      <c r="W548" s="23"/>
      <c r="X548" s="24"/>
      <c r="Y548" s="23"/>
      <c r="Z548" s="23"/>
      <c r="AA548" s="25"/>
      <c r="AB548" s="23"/>
      <c r="AC548" s="23"/>
      <c r="AD548" s="24"/>
      <c r="AE548" s="23"/>
      <c r="AF548" s="23"/>
      <c r="AG548" s="25"/>
    </row>
    <row r="549" spans="1:33" s="48" customFormat="1" ht="11.25" customHeight="1" x14ac:dyDescent="0.3">
      <c r="A549" s="22"/>
      <c r="B549" s="20"/>
      <c r="C549" s="23"/>
      <c r="D549" s="21"/>
      <c r="E549" s="22"/>
      <c r="F549" s="22"/>
      <c r="G549" s="22"/>
      <c r="H549" s="22"/>
      <c r="I549" s="23"/>
      <c r="J549" s="23"/>
      <c r="K549" s="22"/>
      <c r="L549" s="23"/>
      <c r="M549" s="24"/>
      <c r="N549" s="23"/>
      <c r="O549" s="23"/>
      <c r="P549" s="23"/>
      <c r="Q549" s="23"/>
      <c r="R549" s="25"/>
      <c r="S549" s="22"/>
      <c r="T549" s="25"/>
      <c r="U549" s="23"/>
      <c r="V549" s="23"/>
      <c r="W549" s="23"/>
      <c r="X549" s="24"/>
      <c r="Y549" s="23"/>
      <c r="Z549" s="23"/>
      <c r="AA549" s="25"/>
      <c r="AB549" s="23"/>
      <c r="AC549" s="23"/>
      <c r="AD549" s="24"/>
      <c r="AE549" s="23"/>
      <c r="AF549" s="23"/>
      <c r="AG549" s="25"/>
    </row>
    <row r="550" spans="1:33" s="48" customFormat="1" ht="11.25" customHeight="1" x14ac:dyDescent="0.3">
      <c r="A550" s="22"/>
      <c r="B550" s="20"/>
      <c r="C550" s="23"/>
      <c r="D550" s="21"/>
      <c r="E550" s="22"/>
      <c r="F550" s="22"/>
      <c r="G550" s="22"/>
      <c r="H550" s="22"/>
      <c r="I550" s="23"/>
      <c r="J550" s="23"/>
      <c r="K550" s="22"/>
      <c r="L550" s="23"/>
      <c r="M550" s="24"/>
      <c r="N550" s="23"/>
      <c r="O550" s="23"/>
      <c r="P550" s="23"/>
      <c r="Q550" s="23"/>
      <c r="R550" s="25"/>
      <c r="S550" s="22"/>
      <c r="T550" s="25"/>
      <c r="U550" s="23"/>
      <c r="V550" s="23"/>
      <c r="W550" s="23"/>
      <c r="X550" s="24"/>
      <c r="Y550" s="23"/>
      <c r="Z550" s="23"/>
      <c r="AA550" s="25"/>
      <c r="AB550" s="23"/>
      <c r="AC550" s="23"/>
      <c r="AD550" s="24"/>
      <c r="AE550" s="23"/>
      <c r="AF550" s="23"/>
      <c r="AG550" s="25"/>
    </row>
    <row r="551" spans="1:33" s="48" customFormat="1" ht="11.25" customHeight="1" x14ac:dyDescent="0.3">
      <c r="A551" s="22"/>
      <c r="B551" s="20"/>
      <c r="C551" s="23"/>
      <c r="D551" s="21"/>
      <c r="E551" s="22"/>
      <c r="F551" s="22"/>
      <c r="G551" s="22"/>
      <c r="H551" s="22"/>
      <c r="I551" s="23"/>
      <c r="J551" s="23"/>
      <c r="K551" s="22"/>
      <c r="L551" s="23"/>
      <c r="M551" s="24"/>
      <c r="N551" s="23"/>
      <c r="O551" s="23"/>
      <c r="P551" s="23"/>
      <c r="Q551" s="23"/>
      <c r="R551" s="25"/>
      <c r="S551" s="22"/>
      <c r="T551" s="25"/>
      <c r="U551" s="23"/>
      <c r="V551" s="23"/>
      <c r="W551" s="23"/>
      <c r="X551" s="24"/>
      <c r="Y551" s="23"/>
      <c r="Z551" s="23"/>
      <c r="AA551" s="25"/>
      <c r="AB551" s="23"/>
      <c r="AC551" s="23"/>
      <c r="AD551" s="24"/>
      <c r="AE551" s="23"/>
      <c r="AF551" s="23"/>
      <c r="AG551" s="25"/>
    </row>
    <row r="552" spans="1:33" s="48" customFormat="1" ht="11.25" customHeight="1" x14ac:dyDescent="0.3">
      <c r="A552" s="22"/>
      <c r="B552" s="20"/>
      <c r="C552" s="23"/>
      <c r="D552" s="21"/>
      <c r="E552" s="22"/>
      <c r="F552" s="22"/>
      <c r="G552" s="22"/>
      <c r="H552" s="22"/>
      <c r="I552" s="23"/>
      <c r="J552" s="23"/>
      <c r="K552" s="22"/>
      <c r="L552" s="23"/>
      <c r="M552" s="24"/>
      <c r="N552" s="23"/>
      <c r="O552" s="23"/>
      <c r="P552" s="23"/>
      <c r="Q552" s="23"/>
      <c r="R552" s="25"/>
      <c r="S552" s="22"/>
      <c r="T552" s="25"/>
      <c r="U552" s="23"/>
      <c r="V552" s="23"/>
      <c r="W552" s="23"/>
      <c r="X552" s="24"/>
      <c r="Y552" s="23"/>
      <c r="Z552" s="23"/>
      <c r="AA552" s="25"/>
      <c r="AB552" s="23"/>
      <c r="AC552" s="23"/>
      <c r="AD552" s="24"/>
      <c r="AE552" s="23"/>
      <c r="AF552" s="23"/>
      <c r="AG552" s="25"/>
    </row>
    <row r="553" spans="1:33" s="48" customFormat="1" ht="11.25" customHeight="1" x14ac:dyDescent="0.3">
      <c r="A553" s="28"/>
      <c r="B553" s="29"/>
      <c r="C553" s="29"/>
      <c r="D553" s="26"/>
      <c r="E553" s="28"/>
      <c r="F553" s="28"/>
      <c r="G553" s="28"/>
      <c r="H553" s="28"/>
      <c r="I553" s="29"/>
      <c r="J553" s="29"/>
      <c r="K553" s="28"/>
      <c r="L553" s="29"/>
      <c r="M553" s="30"/>
      <c r="N553" s="29"/>
      <c r="O553" s="29"/>
      <c r="P553" s="29"/>
      <c r="Q553" s="29"/>
      <c r="R553" s="31"/>
      <c r="S553" s="28"/>
      <c r="T553" s="31"/>
      <c r="U553" s="29"/>
      <c r="V553" s="29"/>
      <c r="W553" s="29"/>
      <c r="X553" s="28"/>
      <c r="Y553" s="29"/>
      <c r="Z553" s="28"/>
      <c r="AA553" s="31"/>
      <c r="AB553" s="29"/>
      <c r="AC553" s="29"/>
      <c r="AD553" s="28"/>
      <c r="AE553" s="29"/>
      <c r="AF553" s="28"/>
      <c r="AG553" s="31"/>
    </row>
    <row r="554" spans="1:33" s="48" customFormat="1" ht="11.25" customHeight="1" x14ac:dyDescent="0.3">
      <c r="A554" s="22"/>
      <c r="B554" s="20"/>
      <c r="C554" s="23"/>
      <c r="D554" s="21"/>
      <c r="E554" s="22"/>
      <c r="F554" s="22"/>
      <c r="G554" s="22"/>
      <c r="H554" s="22"/>
      <c r="I554" s="23"/>
      <c r="J554" s="23"/>
      <c r="K554" s="22"/>
      <c r="L554" s="23"/>
      <c r="M554" s="24"/>
      <c r="N554" s="23"/>
      <c r="O554" s="23"/>
      <c r="P554" s="23"/>
      <c r="Q554" s="23"/>
      <c r="R554" s="25"/>
      <c r="S554" s="22"/>
      <c r="T554" s="25"/>
      <c r="U554" s="23"/>
      <c r="V554" s="23"/>
      <c r="W554" s="23"/>
      <c r="X554" s="24"/>
      <c r="Y554" s="23"/>
      <c r="Z554" s="23"/>
      <c r="AA554" s="25"/>
      <c r="AB554" s="23"/>
      <c r="AC554" s="23"/>
      <c r="AD554" s="24"/>
      <c r="AE554" s="23"/>
      <c r="AF554" s="23"/>
      <c r="AG554" s="25"/>
    </row>
    <row r="555" spans="1:33" s="48" customFormat="1" ht="11.25" customHeight="1" x14ac:dyDescent="0.3">
      <c r="A555" s="28"/>
      <c r="B555" s="29"/>
      <c r="C555" s="29"/>
      <c r="D555" s="26"/>
      <c r="E555" s="28"/>
      <c r="F555" s="28"/>
      <c r="G555" s="28"/>
      <c r="H555" s="28"/>
      <c r="I555" s="29"/>
      <c r="J555" s="29"/>
      <c r="K555" s="28"/>
      <c r="L555" s="29"/>
      <c r="M555" s="30"/>
      <c r="N555" s="29"/>
      <c r="O555" s="29"/>
      <c r="P555" s="29"/>
      <c r="Q555" s="29"/>
      <c r="R555" s="31"/>
      <c r="S555" s="28"/>
      <c r="T555" s="31"/>
      <c r="U555" s="29"/>
      <c r="V555" s="29"/>
      <c r="W555" s="29"/>
      <c r="X555" s="28"/>
      <c r="Y555" s="29"/>
      <c r="Z555" s="28"/>
      <c r="AA555" s="31"/>
      <c r="AB555" s="29"/>
      <c r="AC555" s="29"/>
      <c r="AD555" s="28"/>
      <c r="AE555" s="29"/>
      <c r="AF555" s="28"/>
      <c r="AG555" s="31"/>
    </row>
    <row r="556" spans="1:33" s="48" customFormat="1" ht="11.25" customHeight="1" x14ac:dyDescent="0.3">
      <c r="A556" s="22"/>
      <c r="B556" s="20"/>
      <c r="C556" s="23"/>
      <c r="D556" s="21"/>
      <c r="E556" s="22"/>
      <c r="F556" s="22"/>
      <c r="G556" s="22"/>
      <c r="H556" s="22"/>
      <c r="I556" s="23"/>
      <c r="J556" s="23"/>
      <c r="K556" s="22"/>
      <c r="L556" s="23"/>
      <c r="M556" s="24"/>
      <c r="N556" s="23"/>
      <c r="O556" s="23"/>
      <c r="P556" s="23"/>
      <c r="Q556" s="23"/>
      <c r="R556" s="25"/>
      <c r="S556" s="22"/>
      <c r="T556" s="25"/>
      <c r="U556" s="23"/>
      <c r="V556" s="23"/>
      <c r="W556" s="23"/>
      <c r="X556" s="24"/>
      <c r="Y556" s="23"/>
      <c r="Z556" s="23"/>
      <c r="AA556" s="25"/>
      <c r="AB556" s="23"/>
      <c r="AC556" s="23"/>
      <c r="AD556" s="24"/>
      <c r="AE556" s="23"/>
      <c r="AF556" s="23"/>
      <c r="AG556" s="25"/>
    </row>
    <row r="557" spans="1:33" s="48" customFormat="1" ht="11.25" customHeight="1" x14ac:dyDescent="0.3">
      <c r="A557" s="22"/>
      <c r="B557" s="20"/>
      <c r="C557" s="23"/>
      <c r="D557" s="21"/>
      <c r="E557" s="22"/>
      <c r="F557" s="22"/>
      <c r="G557" s="22"/>
      <c r="H557" s="22"/>
      <c r="I557" s="23"/>
      <c r="J557" s="23"/>
      <c r="K557" s="22"/>
      <c r="L557" s="23"/>
      <c r="M557" s="24"/>
      <c r="N557" s="23"/>
      <c r="O557" s="23"/>
      <c r="P557" s="23"/>
      <c r="Q557" s="23"/>
      <c r="R557" s="25"/>
      <c r="S557" s="22"/>
      <c r="T557" s="25"/>
      <c r="U557" s="23"/>
      <c r="V557" s="23"/>
      <c r="W557" s="23"/>
      <c r="X557" s="24"/>
      <c r="Y557" s="23"/>
      <c r="Z557" s="23"/>
      <c r="AA557" s="25"/>
      <c r="AB557" s="23"/>
      <c r="AC557" s="23"/>
      <c r="AD557" s="24"/>
      <c r="AE557" s="23"/>
      <c r="AF557" s="23"/>
      <c r="AG557" s="25"/>
    </row>
    <row r="558" spans="1:33" s="48" customFormat="1" ht="11.25" customHeight="1" x14ac:dyDescent="0.3">
      <c r="A558" s="22"/>
      <c r="B558" s="20"/>
      <c r="C558" s="23"/>
      <c r="D558" s="21"/>
      <c r="E558" s="22"/>
      <c r="F558" s="22"/>
      <c r="G558" s="22"/>
      <c r="H558" s="22"/>
      <c r="I558" s="23"/>
      <c r="J558" s="23"/>
      <c r="K558" s="22"/>
      <c r="L558" s="23"/>
      <c r="M558" s="24"/>
      <c r="N558" s="23"/>
      <c r="O558" s="23"/>
      <c r="P558" s="23"/>
      <c r="Q558" s="23"/>
      <c r="R558" s="25"/>
      <c r="S558" s="22"/>
      <c r="T558" s="25"/>
      <c r="U558" s="23"/>
      <c r="V558" s="23"/>
      <c r="W558" s="23"/>
      <c r="X558" s="24"/>
      <c r="Y558" s="23"/>
      <c r="Z558" s="23"/>
      <c r="AA558" s="25"/>
      <c r="AB558" s="23"/>
      <c r="AC558" s="23"/>
      <c r="AD558" s="24"/>
      <c r="AE558" s="23"/>
      <c r="AF558" s="23"/>
      <c r="AG558" s="25"/>
    </row>
    <row r="559" spans="1:33" s="48" customFormat="1" ht="11.25" customHeight="1" x14ac:dyDescent="0.3">
      <c r="A559" s="28"/>
      <c r="B559" s="29"/>
      <c r="C559" s="29"/>
      <c r="D559" s="26"/>
      <c r="E559" s="28"/>
      <c r="F559" s="28"/>
      <c r="G559" s="28"/>
      <c r="H559" s="28"/>
      <c r="I559" s="29"/>
      <c r="J559" s="29"/>
      <c r="K559" s="28"/>
      <c r="L559" s="29"/>
      <c r="M559" s="30"/>
      <c r="N559" s="29"/>
      <c r="O559" s="29"/>
      <c r="P559" s="29"/>
      <c r="Q559" s="29"/>
      <c r="R559" s="31"/>
      <c r="S559" s="28"/>
      <c r="T559" s="31"/>
      <c r="U559" s="29"/>
      <c r="V559" s="29"/>
      <c r="W559" s="29"/>
      <c r="X559" s="28"/>
      <c r="Y559" s="29"/>
      <c r="Z559" s="28"/>
      <c r="AA559" s="31"/>
      <c r="AB559" s="29"/>
      <c r="AC559" s="29"/>
      <c r="AD559" s="28"/>
      <c r="AE559" s="29"/>
      <c r="AF559" s="28"/>
      <c r="AG559" s="31"/>
    </row>
    <row r="560" spans="1:33" s="48" customFormat="1" ht="11.25" customHeight="1" x14ac:dyDescent="0.3">
      <c r="A560" s="22"/>
      <c r="B560" s="20"/>
      <c r="C560" s="23"/>
      <c r="D560" s="21"/>
      <c r="E560" s="22"/>
      <c r="F560" s="22"/>
      <c r="G560" s="22"/>
      <c r="H560" s="22"/>
      <c r="I560" s="23"/>
      <c r="J560" s="23"/>
      <c r="K560" s="22"/>
      <c r="L560" s="23"/>
      <c r="M560" s="24"/>
      <c r="N560" s="23"/>
      <c r="O560" s="23"/>
      <c r="P560" s="23"/>
      <c r="Q560" s="23"/>
      <c r="R560" s="25"/>
      <c r="S560" s="22"/>
      <c r="T560" s="25"/>
      <c r="U560" s="23"/>
      <c r="V560" s="23"/>
      <c r="W560" s="23"/>
      <c r="X560" s="24"/>
      <c r="Y560" s="23"/>
      <c r="Z560" s="23"/>
      <c r="AA560" s="25"/>
      <c r="AB560" s="23"/>
      <c r="AC560" s="23"/>
      <c r="AD560" s="24"/>
      <c r="AE560" s="23"/>
      <c r="AF560" s="23"/>
      <c r="AG560" s="25"/>
    </row>
    <row r="561" spans="1:33" s="48" customFormat="1" ht="11.25" customHeight="1" x14ac:dyDescent="0.3">
      <c r="A561" s="22"/>
      <c r="B561" s="20"/>
      <c r="C561" s="23"/>
      <c r="D561" s="21"/>
      <c r="E561" s="22"/>
      <c r="F561" s="22"/>
      <c r="G561" s="22"/>
      <c r="H561" s="22"/>
      <c r="I561" s="23"/>
      <c r="J561" s="23"/>
      <c r="K561" s="22"/>
      <c r="L561" s="23"/>
      <c r="M561" s="24"/>
      <c r="N561" s="23"/>
      <c r="O561" s="23"/>
      <c r="P561" s="23"/>
      <c r="Q561" s="23"/>
      <c r="R561" s="25"/>
      <c r="S561" s="22"/>
      <c r="T561" s="25"/>
      <c r="U561" s="23"/>
      <c r="V561" s="23"/>
      <c r="W561" s="23"/>
      <c r="X561" s="24"/>
      <c r="Y561" s="23"/>
      <c r="Z561" s="23"/>
      <c r="AA561" s="25"/>
      <c r="AB561" s="23"/>
      <c r="AC561" s="23"/>
      <c r="AD561" s="24"/>
      <c r="AE561" s="23"/>
      <c r="AF561" s="23"/>
      <c r="AG561" s="25"/>
    </row>
    <row r="562" spans="1:33" s="48" customFormat="1" ht="11.25" customHeight="1" x14ac:dyDescent="0.3">
      <c r="A562" s="22"/>
      <c r="B562" s="20"/>
      <c r="C562" s="23"/>
      <c r="D562" s="21"/>
      <c r="E562" s="22"/>
      <c r="F562" s="22"/>
      <c r="G562" s="22"/>
      <c r="H562" s="22"/>
      <c r="I562" s="23"/>
      <c r="J562" s="23"/>
      <c r="K562" s="22"/>
      <c r="L562" s="23"/>
      <c r="M562" s="24"/>
      <c r="N562" s="23"/>
      <c r="O562" s="23"/>
      <c r="P562" s="23"/>
      <c r="Q562" s="23"/>
      <c r="R562" s="25"/>
      <c r="S562" s="22"/>
      <c r="T562" s="25"/>
      <c r="U562" s="23"/>
      <c r="V562" s="23"/>
      <c r="W562" s="23"/>
      <c r="X562" s="24"/>
      <c r="Y562" s="23"/>
      <c r="Z562" s="23"/>
      <c r="AA562" s="25"/>
      <c r="AB562" s="23"/>
      <c r="AC562" s="23"/>
      <c r="AD562" s="24"/>
      <c r="AE562" s="23"/>
      <c r="AF562" s="23"/>
      <c r="AG562" s="25"/>
    </row>
    <row r="563" spans="1:33" s="48" customFormat="1" ht="11.25" customHeight="1" x14ac:dyDescent="0.3">
      <c r="A563" s="22"/>
      <c r="B563" s="20"/>
      <c r="C563" s="23"/>
      <c r="D563" s="21"/>
      <c r="E563" s="22"/>
      <c r="F563" s="22"/>
      <c r="G563" s="22"/>
      <c r="H563" s="22"/>
      <c r="I563" s="23"/>
      <c r="J563" s="23"/>
      <c r="K563" s="22"/>
      <c r="L563" s="23"/>
      <c r="M563" s="24"/>
      <c r="N563" s="23"/>
      <c r="O563" s="23"/>
      <c r="P563" s="23"/>
      <c r="Q563" s="23"/>
      <c r="R563" s="25"/>
      <c r="S563" s="22"/>
      <c r="T563" s="25"/>
      <c r="U563" s="23"/>
      <c r="V563" s="23"/>
      <c r="W563" s="23"/>
      <c r="X563" s="24"/>
      <c r="Y563" s="23"/>
      <c r="Z563" s="23"/>
      <c r="AA563" s="25"/>
      <c r="AB563" s="23"/>
      <c r="AC563" s="23"/>
      <c r="AD563" s="24"/>
      <c r="AE563" s="23"/>
      <c r="AF563" s="23"/>
      <c r="AG563" s="25"/>
    </row>
    <row r="564" spans="1:33" s="48" customFormat="1" ht="11.25" customHeight="1" x14ac:dyDescent="0.3">
      <c r="A564" s="22"/>
      <c r="B564" s="23"/>
      <c r="C564" s="23"/>
      <c r="D564" s="21"/>
      <c r="E564" s="22"/>
      <c r="F564" s="22"/>
      <c r="G564" s="22"/>
      <c r="H564" s="22"/>
      <c r="I564" s="23"/>
      <c r="J564" s="23"/>
      <c r="K564" s="22"/>
      <c r="L564" s="23"/>
      <c r="M564" s="24"/>
      <c r="N564" s="23"/>
      <c r="O564" s="23"/>
      <c r="P564" s="23"/>
      <c r="Q564" s="23"/>
      <c r="R564" s="25"/>
      <c r="S564" s="22"/>
      <c r="T564" s="25"/>
      <c r="U564" s="23"/>
      <c r="V564" s="23"/>
      <c r="W564" s="23"/>
      <c r="X564" s="24"/>
      <c r="Y564" s="23"/>
      <c r="Z564" s="23"/>
      <c r="AA564" s="25"/>
      <c r="AB564" s="23"/>
      <c r="AC564" s="23"/>
      <c r="AD564" s="24"/>
      <c r="AE564" s="23"/>
      <c r="AF564" s="23"/>
      <c r="AG564" s="25"/>
    </row>
    <row r="565" spans="1:33" s="48" customFormat="1" ht="11.25" customHeight="1" x14ac:dyDescent="0.3">
      <c r="A565" s="22"/>
      <c r="B565" s="20"/>
      <c r="C565" s="23"/>
      <c r="D565" s="21"/>
      <c r="E565" s="22"/>
      <c r="F565" s="22"/>
      <c r="G565" s="22"/>
      <c r="H565" s="22"/>
      <c r="I565" s="23"/>
      <c r="J565" s="23"/>
      <c r="K565" s="22"/>
      <c r="L565" s="23"/>
      <c r="M565" s="24"/>
      <c r="N565" s="23"/>
      <c r="O565" s="23"/>
      <c r="P565" s="23"/>
      <c r="Q565" s="23"/>
      <c r="R565" s="25"/>
      <c r="S565" s="22"/>
      <c r="T565" s="25"/>
      <c r="U565" s="23"/>
      <c r="V565" s="23"/>
      <c r="W565" s="23"/>
      <c r="X565" s="24"/>
      <c r="Y565" s="23"/>
      <c r="Z565" s="23"/>
      <c r="AA565" s="25"/>
      <c r="AB565" s="23"/>
      <c r="AC565" s="23"/>
      <c r="AD565" s="24"/>
      <c r="AE565" s="23"/>
      <c r="AF565" s="23"/>
      <c r="AG565" s="25"/>
    </row>
    <row r="566" spans="1:33" s="48" customFormat="1" ht="11.25" customHeight="1" x14ac:dyDescent="0.3">
      <c r="A566" s="22"/>
      <c r="B566" s="20"/>
      <c r="C566" s="23"/>
      <c r="D566" s="21"/>
      <c r="E566" s="22"/>
      <c r="F566" s="22"/>
      <c r="G566" s="22"/>
      <c r="H566" s="22"/>
      <c r="I566" s="23"/>
      <c r="J566" s="23"/>
      <c r="K566" s="22"/>
      <c r="L566" s="23"/>
      <c r="M566" s="24"/>
      <c r="N566" s="23"/>
      <c r="O566" s="23"/>
      <c r="P566" s="23"/>
      <c r="Q566" s="23"/>
      <c r="R566" s="25"/>
      <c r="S566" s="22"/>
      <c r="T566" s="25"/>
      <c r="U566" s="23"/>
      <c r="V566" s="23"/>
      <c r="W566" s="23"/>
      <c r="X566" s="24"/>
      <c r="Y566" s="23"/>
      <c r="Z566" s="23"/>
      <c r="AA566" s="20"/>
      <c r="AB566" s="23"/>
      <c r="AC566" s="23"/>
      <c r="AD566" s="24"/>
      <c r="AE566" s="23"/>
      <c r="AF566" s="23"/>
      <c r="AG566" s="25"/>
    </row>
    <row r="567" spans="1:33" s="48" customFormat="1" ht="11.25" customHeight="1" x14ac:dyDescent="0.3">
      <c r="A567" s="22"/>
      <c r="B567" s="20"/>
      <c r="C567" s="23"/>
      <c r="D567" s="21"/>
      <c r="E567" s="22"/>
      <c r="F567" s="22"/>
      <c r="G567" s="22"/>
      <c r="H567" s="22"/>
      <c r="I567" s="23"/>
      <c r="J567" s="23"/>
      <c r="K567" s="22"/>
      <c r="L567" s="23"/>
      <c r="M567" s="24"/>
      <c r="N567" s="23"/>
      <c r="O567" s="23"/>
      <c r="P567" s="23"/>
      <c r="Q567" s="23"/>
      <c r="R567" s="25"/>
      <c r="S567" s="22"/>
      <c r="T567" s="25"/>
      <c r="U567" s="23"/>
      <c r="V567" s="23"/>
      <c r="W567" s="23"/>
      <c r="X567" s="24"/>
      <c r="Y567" s="23"/>
      <c r="Z567" s="23"/>
      <c r="AA567" s="25"/>
      <c r="AB567" s="23"/>
      <c r="AC567" s="23"/>
      <c r="AD567" s="24"/>
      <c r="AE567" s="23"/>
      <c r="AF567" s="23"/>
      <c r="AG567" s="25"/>
    </row>
    <row r="568" spans="1:33" s="48" customFormat="1" ht="11.25" customHeight="1" x14ac:dyDescent="0.3">
      <c r="A568" s="22"/>
      <c r="B568" s="20"/>
      <c r="C568" s="23"/>
      <c r="D568" s="21"/>
      <c r="E568" s="22"/>
      <c r="F568" s="22"/>
      <c r="G568" s="22"/>
      <c r="H568" s="22"/>
      <c r="I568" s="23"/>
      <c r="J568" s="23"/>
      <c r="K568" s="22"/>
      <c r="L568" s="23"/>
      <c r="M568" s="24"/>
      <c r="N568" s="23"/>
      <c r="O568" s="23"/>
      <c r="P568" s="23"/>
      <c r="Q568" s="23"/>
      <c r="R568" s="25"/>
      <c r="S568" s="22"/>
      <c r="T568" s="25"/>
      <c r="U568" s="23"/>
      <c r="V568" s="23"/>
      <c r="W568" s="23"/>
      <c r="X568" s="24"/>
      <c r="Y568" s="23"/>
      <c r="Z568" s="23"/>
      <c r="AA568" s="25"/>
      <c r="AB568" s="23"/>
      <c r="AC568" s="23"/>
      <c r="AD568" s="24"/>
      <c r="AE568" s="23"/>
      <c r="AF568" s="23"/>
      <c r="AG568" s="25"/>
    </row>
    <row r="569" spans="1:33" s="48" customFormat="1" ht="11.25" customHeight="1" x14ac:dyDescent="0.3">
      <c r="A569" s="22"/>
      <c r="B569" s="20"/>
      <c r="C569" s="23"/>
      <c r="D569" s="21"/>
      <c r="E569" s="22"/>
      <c r="F569" s="22"/>
      <c r="G569" s="22"/>
      <c r="H569" s="22"/>
      <c r="I569" s="23"/>
      <c r="J569" s="23"/>
      <c r="K569" s="22"/>
      <c r="L569" s="23"/>
      <c r="M569" s="24"/>
      <c r="N569" s="23"/>
      <c r="O569" s="23"/>
      <c r="P569" s="23"/>
      <c r="Q569" s="23"/>
      <c r="R569" s="25"/>
      <c r="S569" s="22"/>
      <c r="T569" s="25"/>
      <c r="U569" s="23"/>
      <c r="V569" s="23"/>
      <c r="W569" s="23"/>
      <c r="X569" s="24"/>
      <c r="Y569" s="23"/>
      <c r="Z569" s="23"/>
      <c r="AA569" s="25"/>
      <c r="AB569" s="23"/>
      <c r="AC569" s="23"/>
      <c r="AD569" s="24"/>
      <c r="AE569" s="23"/>
      <c r="AF569" s="23"/>
      <c r="AG569" s="25"/>
    </row>
    <row r="570" spans="1:33" s="48" customFormat="1" ht="11.25" customHeight="1" x14ac:dyDescent="0.3">
      <c r="A570" s="22"/>
      <c r="B570" s="20"/>
      <c r="C570" s="23"/>
      <c r="D570" s="21"/>
      <c r="E570" s="22"/>
      <c r="F570" s="22"/>
      <c r="G570" s="22"/>
      <c r="H570" s="22"/>
      <c r="I570" s="23"/>
      <c r="J570" s="23"/>
      <c r="K570" s="22"/>
      <c r="L570" s="23"/>
      <c r="M570" s="24"/>
      <c r="N570" s="23"/>
      <c r="O570" s="23"/>
      <c r="P570" s="23"/>
      <c r="Q570" s="23"/>
      <c r="R570" s="25"/>
      <c r="S570" s="22"/>
      <c r="T570" s="25"/>
      <c r="U570" s="23"/>
      <c r="V570" s="23"/>
      <c r="W570" s="23"/>
      <c r="X570" s="24"/>
      <c r="Y570" s="23"/>
      <c r="Z570" s="23"/>
      <c r="AA570" s="25"/>
      <c r="AB570" s="23"/>
      <c r="AC570" s="23"/>
      <c r="AD570" s="24"/>
      <c r="AE570" s="23"/>
      <c r="AF570" s="23"/>
      <c r="AG570" s="25"/>
    </row>
    <row r="571" spans="1:33" s="48" customFormat="1" ht="11.25" customHeight="1" x14ac:dyDescent="0.3">
      <c r="A571" s="22"/>
      <c r="B571" s="20"/>
      <c r="C571" s="23"/>
      <c r="D571" s="21"/>
      <c r="E571" s="22"/>
      <c r="F571" s="22"/>
      <c r="G571" s="22"/>
      <c r="H571" s="22"/>
      <c r="I571" s="23"/>
      <c r="J571" s="23"/>
      <c r="K571" s="22"/>
      <c r="L571" s="23"/>
      <c r="M571" s="24"/>
      <c r="N571" s="23"/>
      <c r="O571" s="23"/>
      <c r="P571" s="23"/>
      <c r="Q571" s="23"/>
      <c r="R571" s="25"/>
      <c r="S571" s="22"/>
      <c r="T571" s="25"/>
      <c r="U571" s="23"/>
      <c r="V571" s="23"/>
      <c r="W571" s="23"/>
      <c r="X571" s="24"/>
      <c r="Y571" s="23"/>
      <c r="Z571" s="23"/>
      <c r="AA571" s="25"/>
      <c r="AB571" s="23"/>
      <c r="AC571" s="23"/>
      <c r="AD571" s="24"/>
      <c r="AE571" s="23"/>
      <c r="AF571" s="23"/>
      <c r="AG571" s="25"/>
    </row>
    <row r="572" spans="1:33" s="48" customFormat="1" ht="11.25" customHeight="1" x14ac:dyDescent="0.3">
      <c r="A572" s="22"/>
      <c r="B572" s="20"/>
      <c r="C572" s="23"/>
      <c r="D572" s="21"/>
      <c r="E572" s="22"/>
      <c r="F572" s="22"/>
      <c r="G572" s="22"/>
      <c r="H572" s="22"/>
      <c r="I572" s="23"/>
      <c r="J572" s="23"/>
      <c r="K572" s="22"/>
      <c r="L572" s="23"/>
      <c r="M572" s="24"/>
      <c r="N572" s="23"/>
      <c r="O572" s="23"/>
      <c r="P572" s="23"/>
      <c r="Q572" s="23"/>
      <c r="R572" s="25"/>
      <c r="S572" s="22"/>
      <c r="T572" s="25"/>
      <c r="U572" s="23"/>
      <c r="V572" s="23"/>
      <c r="W572" s="23"/>
      <c r="X572" s="24"/>
      <c r="Y572" s="23"/>
      <c r="Z572" s="23"/>
      <c r="AA572" s="25"/>
      <c r="AB572" s="23"/>
      <c r="AC572" s="23"/>
      <c r="AD572" s="24"/>
      <c r="AE572" s="23"/>
      <c r="AF572" s="23"/>
      <c r="AG572" s="25"/>
    </row>
    <row r="573" spans="1:33" s="48" customFormat="1" ht="11.25" customHeight="1" x14ac:dyDescent="0.3">
      <c r="A573" s="22"/>
      <c r="B573" s="20"/>
      <c r="C573" s="23"/>
      <c r="D573" s="21"/>
      <c r="E573" s="22"/>
      <c r="F573" s="22"/>
      <c r="G573" s="22"/>
      <c r="H573" s="22"/>
      <c r="I573" s="23"/>
      <c r="J573" s="23"/>
      <c r="K573" s="22"/>
      <c r="L573" s="23"/>
      <c r="M573" s="24"/>
      <c r="N573" s="23"/>
      <c r="O573" s="23"/>
      <c r="P573" s="23"/>
      <c r="Q573" s="23"/>
      <c r="R573" s="25"/>
      <c r="S573" s="22"/>
      <c r="T573" s="25"/>
      <c r="U573" s="23"/>
      <c r="V573" s="23"/>
      <c r="W573" s="23"/>
      <c r="X573" s="24"/>
      <c r="Y573" s="23"/>
      <c r="Z573" s="23"/>
      <c r="AA573" s="25"/>
      <c r="AB573" s="23"/>
      <c r="AC573" s="23"/>
      <c r="AD573" s="24"/>
      <c r="AE573" s="23"/>
      <c r="AF573" s="23"/>
      <c r="AG573" s="25"/>
    </row>
    <row r="574" spans="1:33" s="48" customFormat="1" ht="11.25" customHeight="1" x14ac:dyDescent="0.3">
      <c r="A574" s="22"/>
      <c r="B574" s="20"/>
      <c r="C574" s="23"/>
      <c r="D574" s="21"/>
      <c r="E574" s="22"/>
      <c r="F574" s="22"/>
      <c r="G574" s="22"/>
      <c r="H574" s="22"/>
      <c r="I574" s="23"/>
      <c r="J574" s="23"/>
      <c r="K574" s="22"/>
      <c r="L574" s="23"/>
      <c r="M574" s="24"/>
      <c r="N574" s="23"/>
      <c r="O574" s="23"/>
      <c r="P574" s="23"/>
      <c r="Q574" s="23"/>
      <c r="R574" s="25"/>
      <c r="S574" s="22"/>
      <c r="T574" s="25"/>
      <c r="U574" s="23"/>
      <c r="V574" s="23"/>
      <c r="W574" s="23"/>
      <c r="X574" s="24"/>
      <c r="Y574" s="23"/>
      <c r="Z574" s="23"/>
      <c r="AA574" s="25"/>
      <c r="AB574" s="23"/>
      <c r="AC574" s="23"/>
      <c r="AD574" s="24"/>
      <c r="AE574" s="23"/>
      <c r="AF574" s="23"/>
      <c r="AG574" s="25"/>
    </row>
    <row r="575" spans="1:33" s="48" customFormat="1" ht="11.25" customHeight="1" x14ac:dyDescent="0.3">
      <c r="A575" s="22"/>
      <c r="B575" s="20"/>
      <c r="C575" s="23"/>
      <c r="D575" s="55"/>
      <c r="E575" s="22"/>
      <c r="F575" s="22"/>
      <c r="G575" s="22"/>
      <c r="H575" s="22"/>
      <c r="I575" s="23"/>
      <c r="J575" s="23"/>
      <c r="L575" s="23"/>
      <c r="R575" s="25"/>
      <c r="S575" s="22"/>
      <c r="T575" s="25"/>
      <c r="W575" s="23"/>
      <c r="AA575" s="25"/>
      <c r="AC575" s="23"/>
      <c r="AG575" s="25"/>
    </row>
    <row r="576" spans="1:33" s="48" customFormat="1" ht="11.25" customHeight="1" x14ac:dyDescent="0.3">
      <c r="A576" s="22"/>
      <c r="B576" s="20"/>
      <c r="C576" s="23"/>
      <c r="D576" s="55"/>
      <c r="E576" s="22"/>
      <c r="F576" s="22"/>
      <c r="G576" s="22"/>
      <c r="H576" s="22"/>
      <c r="I576" s="23"/>
      <c r="J576" s="23"/>
      <c r="L576" s="23"/>
      <c r="N576" s="23"/>
      <c r="R576" s="25"/>
      <c r="S576" s="22"/>
      <c r="T576" s="25"/>
      <c r="W576" s="23"/>
      <c r="Y576" s="23"/>
      <c r="AA576" s="25"/>
      <c r="AC576" s="23"/>
      <c r="AE576" s="23"/>
      <c r="AG576" s="25"/>
    </row>
    <row r="577" spans="1:33" s="48" customFormat="1" ht="11.25" customHeight="1" x14ac:dyDescent="0.3">
      <c r="A577" s="22"/>
      <c r="B577" s="20"/>
      <c r="C577" s="23"/>
      <c r="D577" s="21"/>
      <c r="E577" s="22"/>
      <c r="F577" s="22"/>
      <c r="G577" s="22"/>
      <c r="H577" s="22"/>
      <c r="I577" s="23"/>
      <c r="J577" s="23"/>
      <c r="K577" s="22"/>
      <c r="L577" s="23"/>
      <c r="M577" s="24"/>
      <c r="N577" s="23"/>
      <c r="O577" s="23"/>
      <c r="P577" s="23"/>
      <c r="Q577" s="23"/>
      <c r="R577" s="25"/>
      <c r="S577" s="22"/>
      <c r="T577" s="25"/>
      <c r="U577" s="23"/>
      <c r="V577" s="23"/>
      <c r="W577" s="23"/>
      <c r="X577" s="24"/>
      <c r="Y577" s="23"/>
      <c r="Z577" s="23"/>
      <c r="AA577" s="25"/>
      <c r="AB577" s="23"/>
      <c r="AC577" s="23"/>
      <c r="AD577" s="24"/>
      <c r="AE577" s="23"/>
      <c r="AF577" s="23"/>
      <c r="AG577" s="25"/>
    </row>
    <row r="578" spans="1:33" s="48" customFormat="1" ht="11.25" customHeight="1" x14ac:dyDescent="0.3">
      <c r="A578" s="22"/>
      <c r="B578" s="20"/>
      <c r="C578" s="23"/>
      <c r="D578" s="21"/>
      <c r="E578" s="22"/>
      <c r="F578" s="22"/>
      <c r="G578" s="22"/>
      <c r="H578" s="22"/>
      <c r="I578" s="23"/>
      <c r="J578" s="23"/>
      <c r="K578" s="22"/>
      <c r="L578" s="23"/>
      <c r="M578" s="24"/>
      <c r="N578" s="23"/>
      <c r="O578" s="23"/>
      <c r="P578" s="23"/>
      <c r="Q578" s="23"/>
      <c r="R578" s="25"/>
      <c r="S578" s="22"/>
      <c r="T578" s="25"/>
      <c r="U578" s="23"/>
      <c r="V578" s="23"/>
      <c r="W578" s="23"/>
      <c r="X578" s="24"/>
      <c r="Y578" s="23"/>
      <c r="Z578" s="23"/>
      <c r="AA578" s="25"/>
      <c r="AB578" s="23"/>
      <c r="AC578" s="23"/>
      <c r="AD578" s="24"/>
      <c r="AE578" s="23"/>
      <c r="AF578" s="23"/>
      <c r="AG578" s="25"/>
    </row>
    <row r="579" spans="1:33" s="48" customFormat="1" ht="11.25" customHeight="1" x14ac:dyDescent="0.3">
      <c r="A579" s="22"/>
      <c r="B579" s="20"/>
      <c r="C579" s="23"/>
      <c r="D579" s="21"/>
      <c r="E579" s="22"/>
      <c r="F579" s="22"/>
      <c r="G579" s="22"/>
      <c r="H579" s="22"/>
      <c r="I579" s="23"/>
      <c r="J579" s="23"/>
      <c r="K579" s="22"/>
      <c r="L579" s="23"/>
      <c r="M579" s="24"/>
      <c r="N579" s="23"/>
      <c r="O579" s="23"/>
      <c r="P579" s="23"/>
      <c r="Q579" s="23"/>
      <c r="R579" s="25"/>
      <c r="S579" s="22"/>
      <c r="T579" s="25"/>
      <c r="U579" s="23"/>
      <c r="V579" s="23"/>
      <c r="W579" s="23"/>
      <c r="X579" s="24"/>
      <c r="Y579" s="23"/>
      <c r="Z579" s="23"/>
      <c r="AA579" s="25"/>
      <c r="AB579" s="23"/>
      <c r="AC579" s="23"/>
      <c r="AD579" s="24"/>
      <c r="AE579" s="23"/>
      <c r="AF579" s="23"/>
      <c r="AG579" s="25"/>
    </row>
    <row r="580" spans="1:33" s="48" customFormat="1" ht="11.25" customHeight="1" x14ac:dyDescent="0.3">
      <c r="A580" s="22"/>
      <c r="B580" s="20"/>
      <c r="C580" s="23"/>
      <c r="D580" s="21"/>
      <c r="E580" s="22"/>
      <c r="F580" s="22"/>
      <c r="G580" s="22"/>
      <c r="H580" s="22"/>
      <c r="I580" s="23"/>
      <c r="J580" s="23"/>
      <c r="K580" s="22"/>
      <c r="L580" s="23"/>
      <c r="M580" s="24"/>
      <c r="N580" s="23"/>
      <c r="O580" s="23"/>
      <c r="P580" s="23"/>
      <c r="Q580" s="23"/>
      <c r="R580" s="25"/>
      <c r="S580" s="22"/>
      <c r="T580" s="25"/>
      <c r="U580" s="23"/>
      <c r="V580" s="23"/>
      <c r="W580" s="23"/>
      <c r="X580" s="24"/>
      <c r="Y580" s="23"/>
      <c r="Z580" s="23"/>
      <c r="AA580" s="25"/>
      <c r="AB580" s="23"/>
      <c r="AC580" s="23"/>
      <c r="AD580" s="24"/>
      <c r="AE580" s="23"/>
      <c r="AF580" s="23"/>
      <c r="AG580" s="25"/>
    </row>
    <row r="581" spans="1:33" s="48" customFormat="1" ht="11.25" customHeight="1" x14ac:dyDescent="0.3">
      <c r="A581" s="22"/>
      <c r="B581" s="20"/>
      <c r="C581" s="23"/>
      <c r="D581" s="21"/>
      <c r="E581" s="22"/>
      <c r="F581" s="22"/>
      <c r="G581" s="22"/>
      <c r="H581" s="22"/>
      <c r="I581" s="23"/>
      <c r="J581" s="23"/>
      <c r="K581" s="22"/>
      <c r="L581" s="23"/>
      <c r="M581" s="24"/>
      <c r="N581" s="23"/>
      <c r="O581" s="23"/>
      <c r="P581" s="23"/>
      <c r="Q581" s="23"/>
      <c r="R581" s="25"/>
      <c r="S581" s="22"/>
      <c r="T581" s="25"/>
      <c r="U581" s="23"/>
      <c r="V581" s="23"/>
      <c r="W581" s="23"/>
      <c r="X581" s="24"/>
      <c r="Y581" s="23"/>
      <c r="Z581" s="23"/>
      <c r="AA581" s="25"/>
      <c r="AB581" s="23"/>
      <c r="AC581" s="23"/>
      <c r="AD581" s="24"/>
      <c r="AE581" s="23"/>
      <c r="AF581" s="23"/>
      <c r="AG581" s="25"/>
    </row>
    <row r="582" spans="1:33" s="48" customFormat="1" ht="11.25" customHeight="1" x14ac:dyDescent="0.3">
      <c r="A582" s="22"/>
      <c r="B582" s="20"/>
      <c r="C582" s="23"/>
      <c r="D582" s="21"/>
      <c r="E582" s="22"/>
      <c r="F582" s="22"/>
      <c r="G582" s="22"/>
      <c r="H582" s="22"/>
      <c r="I582" s="23"/>
      <c r="J582" s="23"/>
      <c r="K582" s="22"/>
      <c r="L582" s="23"/>
      <c r="M582" s="24"/>
      <c r="N582" s="23"/>
      <c r="O582" s="23"/>
      <c r="P582" s="23"/>
      <c r="Q582" s="23"/>
      <c r="R582" s="25"/>
      <c r="S582" s="22"/>
      <c r="T582" s="25"/>
      <c r="U582" s="23"/>
      <c r="V582" s="23"/>
      <c r="W582" s="23"/>
      <c r="X582" s="24"/>
      <c r="Y582" s="23"/>
      <c r="Z582" s="23"/>
      <c r="AA582" s="25"/>
      <c r="AB582" s="23"/>
      <c r="AC582" s="23"/>
      <c r="AD582" s="24"/>
      <c r="AE582" s="23"/>
      <c r="AF582" s="23"/>
      <c r="AG582" s="25"/>
    </row>
    <row r="583" spans="1:33" s="48" customFormat="1" ht="11.25" customHeight="1" x14ac:dyDescent="0.3">
      <c r="A583" s="22"/>
      <c r="B583" s="20"/>
      <c r="C583" s="23"/>
      <c r="D583" s="21"/>
      <c r="E583" s="22"/>
      <c r="F583" s="22"/>
      <c r="G583" s="22"/>
      <c r="H583" s="22"/>
      <c r="I583" s="23"/>
      <c r="J583" s="23"/>
      <c r="K583" s="22"/>
      <c r="L583" s="23"/>
      <c r="M583" s="24"/>
      <c r="N583" s="23"/>
      <c r="O583" s="23"/>
      <c r="P583" s="23"/>
      <c r="Q583" s="23"/>
      <c r="R583" s="25"/>
      <c r="S583" s="22"/>
      <c r="T583" s="25"/>
      <c r="U583" s="23"/>
      <c r="V583" s="23"/>
      <c r="W583" s="23"/>
      <c r="X583" s="24"/>
      <c r="Y583" s="23"/>
      <c r="Z583" s="23"/>
      <c r="AA583" s="25"/>
      <c r="AB583" s="23"/>
      <c r="AC583" s="23"/>
      <c r="AD583" s="24"/>
      <c r="AE583" s="23"/>
      <c r="AF583" s="23"/>
      <c r="AG583" s="25"/>
    </row>
    <row r="584" spans="1:33" s="48" customFormat="1" ht="11.25" customHeight="1" x14ac:dyDescent="0.3">
      <c r="A584" s="22"/>
      <c r="B584" s="20"/>
      <c r="C584" s="23"/>
      <c r="D584" s="21"/>
      <c r="E584" s="22"/>
      <c r="F584" s="22"/>
      <c r="G584" s="22"/>
      <c r="H584" s="22"/>
      <c r="I584" s="23"/>
      <c r="J584" s="23"/>
      <c r="K584" s="22"/>
      <c r="L584" s="23"/>
      <c r="M584" s="24"/>
      <c r="N584" s="23"/>
      <c r="O584" s="23"/>
      <c r="P584" s="23"/>
      <c r="Q584" s="23"/>
      <c r="R584" s="25"/>
      <c r="S584" s="22"/>
      <c r="T584" s="25"/>
      <c r="U584" s="23"/>
      <c r="V584" s="23"/>
      <c r="W584" s="23"/>
      <c r="X584" s="24"/>
      <c r="Y584" s="23"/>
      <c r="Z584" s="23"/>
      <c r="AA584" s="25"/>
      <c r="AB584" s="23"/>
      <c r="AC584" s="23"/>
      <c r="AD584" s="24"/>
      <c r="AE584" s="23"/>
      <c r="AF584" s="23"/>
      <c r="AG584" s="25"/>
    </row>
    <row r="585" spans="1:33" s="48" customFormat="1" ht="11.25" customHeight="1" x14ac:dyDescent="0.3">
      <c r="A585" s="22"/>
      <c r="B585" s="20"/>
      <c r="C585" s="23"/>
      <c r="D585" s="21"/>
      <c r="E585" s="22"/>
      <c r="F585" s="22"/>
      <c r="G585" s="22"/>
      <c r="H585" s="22"/>
      <c r="I585" s="23"/>
      <c r="J585" s="23"/>
      <c r="K585" s="22"/>
      <c r="L585" s="23"/>
      <c r="M585" s="24"/>
      <c r="N585" s="23"/>
      <c r="O585" s="23"/>
      <c r="P585" s="23"/>
      <c r="Q585" s="23"/>
      <c r="R585" s="25"/>
      <c r="S585" s="22"/>
      <c r="T585" s="25"/>
      <c r="U585" s="23"/>
      <c r="V585" s="23"/>
      <c r="W585" s="23"/>
      <c r="X585" s="24"/>
      <c r="Y585" s="23"/>
      <c r="Z585" s="23"/>
      <c r="AA585" s="25"/>
      <c r="AB585" s="23"/>
      <c r="AC585" s="23"/>
      <c r="AD585" s="24"/>
      <c r="AE585" s="23"/>
      <c r="AF585" s="23"/>
      <c r="AG585" s="25"/>
    </row>
    <row r="586" spans="1:33" s="48" customFormat="1" ht="11.25" customHeight="1" x14ac:dyDescent="0.3">
      <c r="A586" s="22"/>
      <c r="B586" s="20"/>
      <c r="C586" s="23"/>
      <c r="D586" s="21"/>
      <c r="E586" s="22"/>
      <c r="F586" s="22"/>
      <c r="G586" s="22"/>
      <c r="H586" s="22"/>
      <c r="I586" s="23"/>
      <c r="J586" s="23"/>
      <c r="K586" s="22"/>
      <c r="L586" s="23"/>
      <c r="M586" s="24"/>
      <c r="N586" s="23"/>
      <c r="O586" s="23"/>
      <c r="P586" s="23"/>
      <c r="Q586" s="23"/>
      <c r="R586" s="25"/>
      <c r="S586" s="22"/>
      <c r="T586" s="25"/>
      <c r="U586" s="23"/>
      <c r="V586" s="23"/>
      <c r="W586" s="23"/>
      <c r="X586" s="24"/>
      <c r="Y586" s="23"/>
      <c r="Z586" s="23"/>
      <c r="AA586" s="25"/>
      <c r="AB586" s="23"/>
      <c r="AC586" s="23"/>
      <c r="AD586" s="24"/>
      <c r="AE586" s="23"/>
      <c r="AF586" s="23"/>
      <c r="AG586" s="25"/>
    </row>
    <row r="587" spans="1:33" s="48" customFormat="1" ht="11.25" customHeight="1" x14ac:dyDescent="0.3">
      <c r="A587" s="27"/>
      <c r="B587" s="20"/>
      <c r="C587" s="23"/>
      <c r="D587" s="51"/>
      <c r="E587" s="22"/>
      <c r="F587" s="22"/>
      <c r="G587" s="22"/>
      <c r="H587" s="22"/>
      <c r="I587" s="23"/>
      <c r="J587" s="23"/>
      <c r="K587" s="22"/>
      <c r="L587" s="23"/>
      <c r="M587" s="24"/>
      <c r="N587" s="23"/>
      <c r="O587" s="23"/>
      <c r="P587" s="23"/>
      <c r="Q587" s="23"/>
      <c r="R587" s="25"/>
      <c r="S587" s="22"/>
      <c r="T587" s="25"/>
      <c r="U587" s="23"/>
      <c r="V587" s="23"/>
      <c r="W587" s="23"/>
      <c r="X587" s="24"/>
      <c r="Y587" s="23"/>
      <c r="Z587" s="23"/>
      <c r="AA587" s="25"/>
      <c r="AB587" s="23"/>
      <c r="AC587" s="23"/>
      <c r="AD587" s="24"/>
      <c r="AE587" s="23"/>
      <c r="AF587" s="23"/>
      <c r="AG587" s="25"/>
    </row>
    <row r="588" spans="1:33" s="48" customFormat="1" ht="11.25" customHeight="1" x14ac:dyDescent="0.3">
      <c r="A588" s="27"/>
      <c r="B588" s="20"/>
      <c r="C588" s="23"/>
      <c r="D588" s="21"/>
      <c r="E588" s="22"/>
      <c r="F588" s="22"/>
      <c r="G588" s="22"/>
      <c r="H588" s="22"/>
      <c r="I588" s="23"/>
      <c r="J588" s="23"/>
      <c r="K588" s="22"/>
      <c r="L588" s="23"/>
      <c r="M588" s="24"/>
      <c r="N588" s="23"/>
      <c r="O588" s="23"/>
      <c r="P588" s="23"/>
      <c r="Q588" s="23"/>
      <c r="R588" s="25"/>
      <c r="S588" s="22"/>
      <c r="T588" s="25"/>
      <c r="U588" s="23"/>
      <c r="V588" s="23"/>
      <c r="W588" s="23"/>
      <c r="X588" s="24"/>
      <c r="Y588" s="23"/>
      <c r="Z588" s="23"/>
      <c r="AA588" s="25"/>
      <c r="AB588" s="23"/>
      <c r="AC588" s="23"/>
      <c r="AD588" s="24"/>
      <c r="AE588" s="23"/>
      <c r="AF588" s="23"/>
      <c r="AG588" s="25"/>
    </row>
    <row r="589" spans="1:33" s="48" customFormat="1" ht="11.25" customHeight="1" x14ac:dyDescent="0.3">
      <c r="A589" s="22"/>
      <c r="B589" s="20"/>
      <c r="C589" s="23"/>
      <c r="D589" s="21"/>
      <c r="E589" s="22"/>
      <c r="F589" s="22"/>
      <c r="G589" s="22"/>
      <c r="H589" s="22"/>
      <c r="I589" s="23"/>
      <c r="J589" s="23"/>
      <c r="K589" s="22"/>
      <c r="L589" s="23"/>
      <c r="M589" s="24"/>
      <c r="N589" s="23"/>
      <c r="O589" s="23"/>
      <c r="P589" s="23"/>
      <c r="Q589" s="23"/>
      <c r="R589" s="25"/>
      <c r="S589" s="22"/>
      <c r="T589" s="25"/>
      <c r="U589" s="23"/>
      <c r="V589" s="23"/>
      <c r="W589" s="23"/>
      <c r="X589" s="24"/>
      <c r="Y589" s="23"/>
      <c r="Z589" s="23"/>
      <c r="AA589" s="25"/>
      <c r="AB589" s="23"/>
      <c r="AC589" s="23"/>
      <c r="AD589" s="24"/>
      <c r="AE589" s="23"/>
      <c r="AF589" s="23"/>
      <c r="AG589" s="25"/>
    </row>
    <row r="590" spans="1:33" s="48" customFormat="1" ht="11.25" customHeight="1" x14ac:dyDescent="0.3">
      <c r="A590" s="22"/>
      <c r="B590" s="20"/>
      <c r="C590" s="23"/>
      <c r="D590" s="21"/>
      <c r="E590" s="22"/>
      <c r="F590" s="22"/>
      <c r="G590" s="22"/>
      <c r="H590" s="22"/>
      <c r="I590" s="23"/>
      <c r="J590" s="23"/>
      <c r="K590" s="22"/>
      <c r="L590" s="23"/>
      <c r="M590" s="24"/>
      <c r="N590" s="23"/>
      <c r="O590" s="23"/>
      <c r="P590" s="23"/>
      <c r="Q590" s="23"/>
      <c r="R590" s="25"/>
      <c r="S590" s="22"/>
      <c r="T590" s="25"/>
      <c r="U590" s="23"/>
      <c r="V590" s="23"/>
      <c r="W590" s="23"/>
      <c r="X590" s="24"/>
      <c r="Y590" s="23"/>
      <c r="Z590" s="23"/>
      <c r="AA590" s="25"/>
      <c r="AB590" s="23"/>
      <c r="AC590" s="23"/>
      <c r="AD590" s="24"/>
      <c r="AE590" s="23"/>
      <c r="AF590" s="23"/>
      <c r="AG590" s="25"/>
    </row>
    <row r="591" spans="1:33" s="48" customFormat="1" ht="11.25" customHeight="1" x14ac:dyDescent="0.3">
      <c r="A591" s="22"/>
      <c r="B591" s="20"/>
      <c r="C591" s="23"/>
      <c r="D591" s="21"/>
      <c r="E591" s="22"/>
      <c r="F591" s="22"/>
      <c r="G591" s="22"/>
      <c r="H591" s="22"/>
      <c r="I591" s="23"/>
      <c r="J591" s="23"/>
      <c r="K591" s="22"/>
      <c r="L591" s="23"/>
      <c r="M591" s="24"/>
      <c r="N591" s="23"/>
      <c r="O591" s="23"/>
      <c r="P591" s="23"/>
      <c r="Q591" s="23"/>
      <c r="R591" s="25"/>
      <c r="S591" s="22"/>
      <c r="T591" s="25"/>
      <c r="U591" s="23"/>
      <c r="V591" s="23"/>
      <c r="W591" s="23"/>
      <c r="X591" s="24"/>
      <c r="Y591" s="23"/>
      <c r="Z591" s="23"/>
      <c r="AA591" s="25"/>
      <c r="AB591" s="23"/>
      <c r="AC591" s="23"/>
      <c r="AD591" s="24"/>
      <c r="AE591" s="23"/>
      <c r="AF591" s="23"/>
      <c r="AG591" s="25"/>
    </row>
    <row r="592" spans="1:33" s="48" customFormat="1" ht="11.25" customHeight="1" x14ac:dyDescent="0.3">
      <c r="A592" s="22"/>
      <c r="B592" s="20"/>
      <c r="C592" s="23"/>
      <c r="D592" s="21"/>
      <c r="E592" s="22"/>
      <c r="F592" s="22"/>
      <c r="G592" s="22"/>
      <c r="H592" s="22"/>
      <c r="I592" s="23"/>
      <c r="J592" s="23"/>
      <c r="K592" s="22"/>
      <c r="L592" s="23"/>
      <c r="M592" s="24"/>
      <c r="N592" s="23"/>
      <c r="O592" s="23"/>
      <c r="P592" s="23"/>
      <c r="Q592" s="23"/>
      <c r="R592" s="25"/>
      <c r="S592" s="22"/>
      <c r="T592" s="25"/>
      <c r="U592" s="23"/>
      <c r="V592" s="23"/>
      <c r="W592" s="23"/>
      <c r="X592" s="24"/>
      <c r="Y592" s="23"/>
      <c r="Z592" s="23"/>
      <c r="AA592" s="25"/>
      <c r="AB592" s="23"/>
      <c r="AC592" s="23"/>
      <c r="AD592" s="24"/>
      <c r="AE592" s="23"/>
      <c r="AF592" s="23"/>
      <c r="AG592" s="25"/>
    </row>
    <row r="593" spans="1:33" s="48" customFormat="1" ht="11.25" customHeight="1" x14ac:dyDescent="0.3">
      <c r="A593" s="22"/>
      <c r="B593" s="20"/>
      <c r="C593" s="23"/>
      <c r="D593" s="21"/>
      <c r="E593" s="22"/>
      <c r="F593" s="22"/>
      <c r="G593" s="22"/>
      <c r="H593" s="22"/>
      <c r="I593" s="23"/>
      <c r="J593" s="23"/>
      <c r="K593" s="22"/>
      <c r="L593" s="23"/>
      <c r="M593" s="24"/>
      <c r="N593" s="23"/>
      <c r="O593" s="23"/>
      <c r="P593" s="23"/>
      <c r="Q593" s="23"/>
      <c r="R593" s="25"/>
      <c r="S593" s="22"/>
      <c r="T593" s="25"/>
      <c r="U593" s="23"/>
      <c r="V593" s="23"/>
      <c r="W593" s="23"/>
      <c r="X593" s="24"/>
      <c r="Y593" s="23"/>
      <c r="Z593" s="23"/>
      <c r="AA593" s="25"/>
      <c r="AB593" s="23"/>
      <c r="AC593" s="23"/>
      <c r="AD593" s="24"/>
      <c r="AE593" s="23"/>
      <c r="AF593" s="23"/>
      <c r="AG593" s="25"/>
    </row>
    <row r="594" spans="1:33" s="48" customFormat="1" ht="11.25" customHeight="1" x14ac:dyDescent="0.3">
      <c r="A594" s="22"/>
      <c r="B594" s="20"/>
      <c r="C594" s="23"/>
      <c r="D594" s="21"/>
      <c r="E594" s="22"/>
      <c r="F594" s="22"/>
      <c r="G594" s="22"/>
      <c r="H594" s="22"/>
      <c r="I594" s="23"/>
      <c r="J594" s="23"/>
      <c r="K594" s="22"/>
      <c r="L594" s="23"/>
      <c r="M594" s="24"/>
      <c r="N594" s="23"/>
      <c r="O594" s="23"/>
      <c r="P594" s="23"/>
      <c r="Q594" s="23"/>
      <c r="R594" s="25"/>
      <c r="S594" s="22"/>
      <c r="T594" s="25"/>
      <c r="U594" s="23"/>
      <c r="V594" s="23"/>
      <c r="W594" s="23"/>
      <c r="X594" s="24"/>
      <c r="Y594" s="23"/>
      <c r="Z594" s="23"/>
      <c r="AA594" s="25"/>
      <c r="AB594" s="23"/>
      <c r="AC594" s="23"/>
      <c r="AD594" s="24"/>
      <c r="AE594" s="23"/>
      <c r="AF594" s="23"/>
      <c r="AG594" s="25"/>
    </row>
    <row r="595" spans="1:33" s="48" customFormat="1" ht="11.25" customHeight="1" x14ac:dyDescent="0.3">
      <c r="A595" s="27"/>
      <c r="B595" s="20"/>
      <c r="C595" s="23"/>
      <c r="D595" s="21"/>
      <c r="E595" s="22"/>
      <c r="F595" s="22"/>
      <c r="G595" s="22"/>
      <c r="H595" s="22"/>
      <c r="I595" s="23"/>
      <c r="J595" s="23"/>
      <c r="K595" s="22"/>
      <c r="L595" s="23"/>
      <c r="M595" s="24"/>
      <c r="N595" s="23"/>
      <c r="O595" s="23"/>
      <c r="P595" s="23"/>
      <c r="Q595" s="23"/>
      <c r="R595" s="25"/>
      <c r="S595" s="22"/>
      <c r="T595" s="25"/>
      <c r="U595" s="23"/>
      <c r="V595" s="23"/>
      <c r="W595" s="23"/>
      <c r="X595" s="24"/>
      <c r="Y595" s="23"/>
      <c r="Z595" s="23"/>
      <c r="AA595" s="25"/>
      <c r="AB595" s="23"/>
      <c r="AC595" s="23"/>
      <c r="AD595" s="24"/>
      <c r="AE595" s="23"/>
      <c r="AF595" s="23"/>
      <c r="AG595" s="25"/>
    </row>
    <row r="596" spans="1:33" s="48" customFormat="1" ht="11.25" customHeight="1" x14ac:dyDescent="0.3">
      <c r="A596" s="27"/>
      <c r="B596" s="20"/>
      <c r="C596" s="23"/>
      <c r="D596" s="21"/>
      <c r="E596" s="22"/>
      <c r="F596" s="22"/>
      <c r="G596" s="22"/>
      <c r="H596" s="22"/>
      <c r="I596" s="23"/>
      <c r="J596" s="23"/>
      <c r="K596" s="22"/>
      <c r="L596" s="23"/>
      <c r="M596" s="24"/>
      <c r="N596" s="23"/>
      <c r="O596" s="23"/>
      <c r="P596" s="23"/>
      <c r="Q596" s="23"/>
      <c r="R596" s="25"/>
      <c r="S596" s="22"/>
      <c r="T596" s="25"/>
      <c r="U596" s="23"/>
      <c r="V596" s="23"/>
      <c r="W596" s="23"/>
      <c r="X596" s="24"/>
      <c r="Y596" s="23"/>
      <c r="Z596" s="23"/>
      <c r="AA596" s="25"/>
      <c r="AB596" s="23"/>
      <c r="AC596" s="23"/>
      <c r="AD596" s="24"/>
      <c r="AE596" s="23"/>
      <c r="AF596" s="23"/>
      <c r="AG596" s="25"/>
    </row>
    <row r="597" spans="1:33" s="48" customFormat="1" ht="11.25" customHeight="1" x14ac:dyDescent="0.3">
      <c r="A597" s="22"/>
      <c r="B597" s="20"/>
      <c r="C597" s="23"/>
      <c r="D597" s="21"/>
      <c r="E597" s="22"/>
      <c r="F597" s="22"/>
      <c r="G597" s="22"/>
      <c r="H597" s="22"/>
      <c r="I597" s="23"/>
      <c r="J597" s="23"/>
      <c r="K597" s="22"/>
      <c r="L597" s="23"/>
      <c r="M597" s="24"/>
      <c r="N597" s="23"/>
      <c r="O597" s="23"/>
      <c r="P597" s="23"/>
      <c r="Q597" s="23"/>
      <c r="R597" s="25"/>
      <c r="S597" s="22"/>
      <c r="T597" s="25"/>
      <c r="U597" s="23"/>
      <c r="V597" s="23"/>
      <c r="W597" s="23"/>
      <c r="X597" s="24"/>
      <c r="Y597" s="23"/>
      <c r="Z597" s="23"/>
      <c r="AA597" s="25"/>
      <c r="AB597" s="23"/>
      <c r="AC597" s="23"/>
      <c r="AD597" s="24"/>
      <c r="AE597" s="23"/>
      <c r="AF597" s="23"/>
      <c r="AG597" s="25"/>
    </row>
    <row r="598" spans="1:33" s="48" customFormat="1" ht="11.25" customHeight="1" x14ac:dyDescent="0.3">
      <c r="A598" s="22"/>
      <c r="B598" s="20"/>
      <c r="C598" s="23"/>
      <c r="D598" s="21"/>
      <c r="E598" s="22"/>
      <c r="F598" s="22"/>
      <c r="G598" s="22"/>
      <c r="H598" s="22"/>
      <c r="I598" s="23"/>
      <c r="J598" s="23"/>
      <c r="K598" s="22"/>
      <c r="L598" s="23"/>
      <c r="M598" s="24"/>
      <c r="N598" s="23"/>
      <c r="O598" s="23"/>
      <c r="P598" s="23"/>
      <c r="Q598" s="23"/>
      <c r="R598" s="25"/>
      <c r="S598" s="22"/>
      <c r="T598" s="25"/>
      <c r="U598" s="23"/>
      <c r="V598" s="23"/>
      <c r="W598" s="23"/>
      <c r="X598" s="24"/>
      <c r="Y598" s="23"/>
      <c r="Z598" s="23"/>
      <c r="AA598" s="25"/>
      <c r="AB598" s="23"/>
      <c r="AC598" s="23"/>
      <c r="AD598" s="24"/>
      <c r="AE598" s="23"/>
      <c r="AF598" s="23"/>
      <c r="AG598" s="25"/>
    </row>
    <row r="599" spans="1:33" s="48" customFormat="1" ht="11.25" customHeight="1" x14ac:dyDescent="0.3">
      <c r="A599" s="22"/>
      <c r="B599" s="20"/>
      <c r="C599" s="23"/>
      <c r="D599" s="21"/>
      <c r="E599" s="22"/>
      <c r="F599" s="22"/>
      <c r="G599" s="22"/>
      <c r="H599" s="22"/>
      <c r="I599" s="23"/>
      <c r="J599" s="23"/>
      <c r="K599" s="22"/>
      <c r="L599" s="23"/>
      <c r="M599" s="24"/>
      <c r="N599" s="23"/>
      <c r="O599" s="23"/>
      <c r="P599" s="23"/>
      <c r="Q599" s="23"/>
      <c r="R599" s="25"/>
      <c r="S599" s="22"/>
      <c r="T599" s="25"/>
      <c r="U599" s="23"/>
      <c r="V599" s="23"/>
      <c r="W599" s="23"/>
      <c r="X599" s="24"/>
      <c r="Y599" s="23"/>
      <c r="Z599" s="23"/>
      <c r="AA599" s="25"/>
      <c r="AB599" s="23"/>
      <c r="AC599" s="23"/>
      <c r="AD599" s="24"/>
      <c r="AE599" s="23"/>
      <c r="AF599" s="23"/>
      <c r="AG599" s="25"/>
    </row>
    <row r="600" spans="1:33" s="48" customFormat="1" ht="11.25" customHeight="1" x14ac:dyDescent="0.3">
      <c r="A600" s="22"/>
      <c r="B600" s="20"/>
      <c r="C600" s="23"/>
      <c r="D600" s="21"/>
      <c r="E600" s="22"/>
      <c r="F600" s="22"/>
      <c r="G600" s="22"/>
      <c r="H600" s="22"/>
      <c r="I600" s="23"/>
      <c r="J600" s="23"/>
      <c r="K600" s="22"/>
      <c r="L600" s="23"/>
      <c r="M600" s="24"/>
      <c r="N600" s="23"/>
      <c r="O600" s="23"/>
      <c r="P600" s="23"/>
      <c r="Q600" s="23"/>
      <c r="R600" s="25"/>
      <c r="S600" s="22"/>
      <c r="T600" s="25"/>
      <c r="U600" s="23"/>
      <c r="V600" s="23"/>
      <c r="W600" s="23"/>
      <c r="X600" s="24"/>
      <c r="Y600" s="23"/>
      <c r="Z600" s="23"/>
      <c r="AA600" s="25"/>
      <c r="AB600" s="23"/>
      <c r="AC600" s="23"/>
      <c r="AD600" s="24"/>
      <c r="AE600" s="23"/>
      <c r="AF600" s="23"/>
      <c r="AG600" s="25"/>
    </row>
    <row r="601" spans="1:33" s="48" customFormat="1" ht="11.25" customHeight="1" x14ac:dyDescent="0.3">
      <c r="A601" s="22"/>
      <c r="B601" s="20"/>
      <c r="C601" s="23"/>
      <c r="D601" s="21"/>
      <c r="E601" s="22"/>
      <c r="F601" s="22"/>
      <c r="G601" s="22"/>
      <c r="H601" s="22"/>
      <c r="I601" s="23"/>
      <c r="J601" s="23"/>
      <c r="K601" s="22"/>
      <c r="L601" s="23"/>
      <c r="M601" s="24"/>
      <c r="N601" s="23"/>
      <c r="O601" s="23"/>
      <c r="P601" s="23"/>
      <c r="Q601" s="23"/>
      <c r="R601" s="25"/>
      <c r="S601" s="22"/>
      <c r="T601" s="25"/>
      <c r="U601" s="23"/>
      <c r="V601" s="23"/>
      <c r="W601" s="23"/>
      <c r="X601" s="24"/>
      <c r="Y601" s="23"/>
      <c r="Z601" s="23"/>
      <c r="AA601" s="25"/>
      <c r="AB601" s="23"/>
      <c r="AC601" s="23"/>
      <c r="AD601" s="24"/>
      <c r="AE601" s="23"/>
      <c r="AF601" s="23"/>
      <c r="AG601" s="25"/>
    </row>
    <row r="602" spans="1:33" s="48" customFormat="1" ht="11.25" customHeight="1" x14ac:dyDescent="0.3">
      <c r="A602" s="28"/>
      <c r="B602" s="29"/>
      <c r="C602" s="29"/>
      <c r="D602" s="26"/>
      <c r="E602" s="28"/>
      <c r="F602" s="28"/>
      <c r="G602" s="28"/>
      <c r="H602" s="28"/>
      <c r="I602" s="29"/>
      <c r="J602" s="29"/>
      <c r="K602" s="28"/>
      <c r="L602" s="29"/>
      <c r="M602" s="30"/>
      <c r="N602" s="29"/>
      <c r="O602" s="29"/>
      <c r="P602" s="29"/>
      <c r="Q602" s="29"/>
      <c r="R602" s="31"/>
      <c r="S602" s="28"/>
      <c r="T602" s="31"/>
      <c r="U602" s="29"/>
      <c r="V602" s="29"/>
      <c r="W602" s="29"/>
      <c r="X602" s="28"/>
      <c r="Y602" s="29"/>
      <c r="Z602" s="28"/>
      <c r="AA602" s="31"/>
      <c r="AB602" s="29"/>
      <c r="AC602" s="29"/>
      <c r="AD602" s="28"/>
      <c r="AE602" s="29"/>
      <c r="AF602" s="28"/>
      <c r="AG602" s="31"/>
    </row>
    <row r="603" spans="1:33" s="48" customFormat="1" ht="11.25" customHeight="1" x14ac:dyDescent="0.3">
      <c r="A603" s="22"/>
      <c r="B603" s="23"/>
      <c r="C603" s="23"/>
      <c r="D603" s="36"/>
      <c r="E603" s="22"/>
      <c r="F603" s="22"/>
      <c r="G603" s="22"/>
      <c r="H603" s="22"/>
      <c r="I603" s="23"/>
      <c r="J603" s="23"/>
      <c r="K603" s="22"/>
      <c r="L603" s="23"/>
      <c r="M603" s="24"/>
      <c r="N603" s="23"/>
      <c r="O603" s="23"/>
      <c r="P603" s="23"/>
      <c r="Q603" s="23"/>
      <c r="R603" s="25"/>
      <c r="S603" s="22"/>
      <c r="T603" s="25"/>
      <c r="U603" s="23"/>
      <c r="V603" s="23"/>
      <c r="W603" s="23"/>
      <c r="X603" s="24"/>
      <c r="Y603" s="23"/>
      <c r="Z603" s="23"/>
      <c r="AA603" s="25"/>
      <c r="AB603" s="23"/>
      <c r="AC603" s="23"/>
      <c r="AD603" s="24"/>
      <c r="AE603" s="23"/>
      <c r="AF603" s="23"/>
      <c r="AG603" s="25"/>
    </row>
    <row r="604" spans="1:33" s="48" customFormat="1" ht="11.25" customHeight="1" x14ac:dyDescent="0.3">
      <c r="A604" s="22"/>
      <c r="B604" s="20"/>
      <c r="C604" s="23"/>
      <c r="D604" s="36"/>
      <c r="E604" s="22"/>
      <c r="F604" s="22"/>
      <c r="G604" s="22"/>
      <c r="H604" s="22"/>
      <c r="I604" s="23"/>
      <c r="J604" s="23"/>
      <c r="K604" s="22"/>
      <c r="L604" s="23"/>
      <c r="M604" s="24"/>
      <c r="N604" s="23"/>
      <c r="O604" s="23"/>
      <c r="P604" s="23"/>
      <c r="Q604" s="23"/>
      <c r="R604" s="25"/>
      <c r="S604" s="22"/>
      <c r="T604" s="25"/>
      <c r="U604" s="23"/>
      <c r="V604" s="23"/>
      <c r="W604" s="23"/>
      <c r="X604" s="24"/>
      <c r="Y604" s="23"/>
      <c r="Z604" s="23"/>
      <c r="AA604" s="25"/>
      <c r="AB604" s="23"/>
      <c r="AC604" s="23"/>
      <c r="AD604" s="24"/>
      <c r="AE604" s="23"/>
      <c r="AF604" s="23"/>
      <c r="AG604" s="25"/>
    </row>
    <row r="605" spans="1:33" s="48" customFormat="1" ht="11.25" customHeight="1" x14ac:dyDescent="0.3">
      <c r="A605" s="22"/>
      <c r="B605" s="20"/>
      <c r="C605" s="23"/>
      <c r="D605" s="21"/>
      <c r="E605" s="22"/>
      <c r="F605" s="22"/>
      <c r="G605" s="22"/>
      <c r="H605" s="22"/>
      <c r="I605" s="23"/>
      <c r="J605" s="23"/>
      <c r="K605" s="22"/>
      <c r="L605" s="23"/>
      <c r="M605" s="24"/>
      <c r="N605" s="23"/>
      <c r="O605" s="23"/>
      <c r="P605" s="23"/>
      <c r="Q605" s="23"/>
      <c r="R605" s="25"/>
      <c r="S605" s="22"/>
      <c r="T605" s="25"/>
      <c r="U605" s="23"/>
      <c r="V605" s="23"/>
      <c r="W605" s="23"/>
      <c r="X605" s="24"/>
      <c r="Y605" s="23"/>
      <c r="Z605" s="23"/>
      <c r="AA605" s="25"/>
      <c r="AB605" s="23"/>
      <c r="AC605" s="23"/>
      <c r="AD605" s="24"/>
      <c r="AE605" s="23"/>
      <c r="AF605" s="23"/>
      <c r="AG605" s="25"/>
    </row>
    <row r="606" spans="1:33" s="48" customFormat="1" ht="11.25" customHeight="1" x14ac:dyDescent="0.3">
      <c r="A606" s="28"/>
      <c r="B606" s="29"/>
      <c r="C606" s="29"/>
      <c r="D606" s="26"/>
      <c r="E606" s="28"/>
      <c r="F606" s="28"/>
      <c r="G606" s="28"/>
      <c r="H606" s="28"/>
      <c r="I606" s="29"/>
      <c r="J606" s="29"/>
      <c r="K606" s="28"/>
      <c r="L606" s="29"/>
      <c r="M606" s="30"/>
      <c r="N606" s="29"/>
      <c r="O606" s="29"/>
      <c r="P606" s="29"/>
      <c r="Q606" s="29"/>
      <c r="R606" s="31"/>
      <c r="S606" s="28"/>
      <c r="T606" s="31"/>
      <c r="U606" s="29"/>
      <c r="V606" s="29"/>
      <c r="W606" s="29"/>
      <c r="X606" s="28"/>
      <c r="Y606" s="29"/>
      <c r="Z606" s="28"/>
      <c r="AA606" s="31"/>
      <c r="AB606" s="29"/>
      <c r="AC606" s="29"/>
      <c r="AD606" s="28"/>
      <c r="AE606" s="29"/>
      <c r="AF606" s="28"/>
      <c r="AG606" s="31"/>
    </row>
    <row r="607" spans="1:33" s="48" customFormat="1" ht="11.25" customHeight="1" x14ac:dyDescent="0.3">
      <c r="A607" s="22"/>
      <c r="B607" s="20"/>
      <c r="C607" s="23"/>
      <c r="D607" s="21"/>
      <c r="E607" s="22"/>
      <c r="F607" s="22"/>
      <c r="G607" s="22"/>
      <c r="H607" s="22"/>
      <c r="I607" s="23"/>
      <c r="J607" s="23"/>
      <c r="K607" s="22"/>
      <c r="L607" s="23"/>
      <c r="M607" s="24"/>
      <c r="N607" s="23"/>
      <c r="O607" s="23"/>
      <c r="P607" s="23"/>
      <c r="Q607" s="23"/>
      <c r="R607" s="25"/>
      <c r="S607" s="22"/>
      <c r="T607" s="25"/>
      <c r="U607" s="23"/>
      <c r="V607" s="23"/>
      <c r="W607" s="23"/>
      <c r="X607" s="24"/>
      <c r="Y607" s="23"/>
      <c r="Z607" s="23"/>
      <c r="AA607" s="25"/>
      <c r="AB607" s="23"/>
      <c r="AC607" s="23"/>
      <c r="AD607" s="24"/>
      <c r="AE607" s="23"/>
      <c r="AF607" s="23"/>
      <c r="AG607" s="25"/>
    </row>
    <row r="608" spans="1:33" s="48" customFormat="1" ht="11.25" customHeight="1" x14ac:dyDescent="0.3">
      <c r="A608" s="28"/>
      <c r="B608" s="29"/>
      <c r="C608" s="29"/>
      <c r="D608" s="26"/>
      <c r="E608" s="28"/>
      <c r="F608" s="28"/>
      <c r="G608" s="28"/>
      <c r="H608" s="28"/>
      <c r="I608" s="29"/>
      <c r="J608" s="29"/>
      <c r="K608" s="28"/>
      <c r="L608" s="29"/>
      <c r="M608" s="30"/>
      <c r="N608" s="29"/>
      <c r="O608" s="29"/>
      <c r="P608" s="29"/>
      <c r="Q608" s="29"/>
      <c r="R608" s="31"/>
      <c r="S608" s="28"/>
      <c r="T608" s="31"/>
      <c r="U608" s="29"/>
      <c r="V608" s="29"/>
      <c r="W608" s="29"/>
      <c r="X608" s="28"/>
      <c r="Y608" s="29"/>
      <c r="Z608" s="28"/>
      <c r="AA608" s="31"/>
      <c r="AB608" s="29"/>
      <c r="AC608" s="29"/>
      <c r="AD608" s="28"/>
      <c r="AE608" s="29"/>
      <c r="AF608" s="28"/>
      <c r="AG608" s="31"/>
    </row>
    <row r="609" spans="1:34" s="48" customFormat="1" ht="11.25" customHeight="1" x14ac:dyDescent="0.3">
      <c r="A609" s="22"/>
      <c r="B609" s="20"/>
      <c r="C609" s="23"/>
      <c r="D609" s="21"/>
      <c r="E609" s="22"/>
      <c r="F609" s="22"/>
      <c r="G609" s="22"/>
      <c r="H609" s="22"/>
      <c r="I609" s="23"/>
      <c r="J609" s="23"/>
      <c r="K609" s="22"/>
      <c r="L609" s="23"/>
      <c r="M609" s="24"/>
      <c r="N609" s="23"/>
      <c r="O609" s="23"/>
      <c r="P609" s="23"/>
      <c r="Q609" s="23"/>
      <c r="R609" s="25"/>
      <c r="S609" s="22"/>
      <c r="T609" s="25"/>
      <c r="U609" s="23"/>
      <c r="V609" s="23"/>
      <c r="W609" s="23"/>
      <c r="X609" s="24"/>
      <c r="Y609" s="23"/>
      <c r="Z609" s="23"/>
      <c r="AA609" s="25"/>
      <c r="AB609" s="23"/>
      <c r="AC609" s="23"/>
      <c r="AD609" s="24"/>
      <c r="AE609" s="23"/>
      <c r="AF609" s="23"/>
      <c r="AG609" s="25"/>
    </row>
    <row r="610" spans="1:34" s="48" customFormat="1" ht="11.25" customHeight="1" x14ac:dyDescent="0.3">
      <c r="A610" s="22"/>
      <c r="B610" s="20"/>
      <c r="C610" s="23"/>
      <c r="D610" s="21"/>
      <c r="E610" s="22"/>
      <c r="F610" s="22"/>
      <c r="G610" s="22"/>
      <c r="H610" s="22"/>
      <c r="I610" s="23"/>
      <c r="J610" s="23"/>
      <c r="K610" s="22"/>
      <c r="L610" s="23"/>
      <c r="M610" s="24"/>
      <c r="N610" s="23"/>
      <c r="O610" s="23"/>
      <c r="P610" s="23"/>
      <c r="Q610" s="23"/>
      <c r="R610" s="25"/>
      <c r="S610" s="22"/>
      <c r="T610" s="25"/>
      <c r="U610" s="23"/>
      <c r="V610" s="23"/>
      <c r="W610" s="23"/>
      <c r="X610" s="24"/>
      <c r="Y610" s="23"/>
      <c r="Z610" s="23"/>
      <c r="AA610" s="25"/>
      <c r="AB610" s="23"/>
      <c r="AC610" s="23"/>
      <c r="AD610" s="24"/>
      <c r="AE610" s="23"/>
      <c r="AF610" s="23"/>
      <c r="AG610" s="25"/>
    </row>
    <row r="611" spans="1:34" s="48" customFormat="1" ht="11.25" customHeight="1" x14ac:dyDescent="0.3">
      <c r="A611" s="27"/>
      <c r="B611" s="20"/>
      <c r="C611" s="23"/>
      <c r="D611" s="21"/>
      <c r="E611" s="22"/>
      <c r="F611" s="22"/>
      <c r="G611" s="22"/>
      <c r="H611" s="22"/>
      <c r="I611" s="23"/>
      <c r="J611" s="23"/>
      <c r="K611" s="22"/>
      <c r="L611" s="23"/>
      <c r="M611" s="24"/>
      <c r="N611" s="23"/>
      <c r="O611" s="23"/>
      <c r="P611" s="23"/>
      <c r="Q611" s="23"/>
      <c r="R611" s="25"/>
      <c r="S611" s="22"/>
      <c r="T611" s="25"/>
      <c r="U611" s="23"/>
      <c r="V611" s="23"/>
      <c r="W611" s="23"/>
      <c r="X611" s="24"/>
      <c r="Y611" s="23"/>
      <c r="Z611" s="23"/>
      <c r="AA611" s="25"/>
      <c r="AB611" s="23"/>
      <c r="AC611" s="23"/>
      <c r="AD611" s="24"/>
      <c r="AE611" s="23"/>
      <c r="AF611" s="23"/>
      <c r="AG611" s="25"/>
    </row>
    <row r="612" spans="1:34" s="48" customFormat="1" ht="11.25" customHeight="1" x14ac:dyDescent="0.3">
      <c r="A612" s="27"/>
      <c r="B612" s="20"/>
      <c r="C612" s="23"/>
      <c r="D612" s="21"/>
      <c r="E612" s="22"/>
      <c r="F612" s="22"/>
      <c r="G612" s="22"/>
      <c r="H612" s="22"/>
      <c r="I612" s="23"/>
      <c r="J612" s="23"/>
      <c r="K612" s="22"/>
      <c r="L612" s="23"/>
      <c r="M612" s="24"/>
      <c r="N612" s="23"/>
      <c r="O612" s="23"/>
      <c r="P612" s="23"/>
      <c r="Q612" s="23"/>
      <c r="R612" s="25"/>
      <c r="S612" s="22"/>
      <c r="T612" s="25"/>
      <c r="U612" s="23"/>
      <c r="V612" s="23"/>
      <c r="W612" s="23"/>
      <c r="X612" s="24"/>
      <c r="Y612" s="23"/>
      <c r="Z612" s="23"/>
      <c r="AA612" s="25"/>
      <c r="AB612" s="23"/>
      <c r="AC612" s="23"/>
      <c r="AD612" s="24"/>
      <c r="AE612" s="23"/>
      <c r="AF612" s="23"/>
      <c r="AG612" s="25"/>
    </row>
    <row r="613" spans="1:34" s="48" customFormat="1" ht="11.25" customHeight="1" x14ac:dyDescent="0.3">
      <c r="A613" s="27"/>
      <c r="B613" s="20"/>
      <c r="C613" s="23"/>
      <c r="D613" s="55"/>
      <c r="E613" s="22"/>
      <c r="F613" s="22"/>
      <c r="G613" s="22"/>
      <c r="H613" s="22"/>
      <c r="I613" s="23"/>
      <c r="J613" s="23"/>
      <c r="L613" s="23"/>
      <c r="N613" s="23"/>
      <c r="R613" s="25"/>
      <c r="S613" s="22"/>
      <c r="T613" s="25"/>
      <c r="W613" s="23"/>
      <c r="Y613" s="23"/>
      <c r="AA613" s="25"/>
      <c r="AC613" s="23"/>
      <c r="AE613" s="23"/>
      <c r="AG613" s="25"/>
    </row>
    <row r="614" spans="1:34" s="48" customFormat="1" ht="11.25" customHeight="1" x14ac:dyDescent="0.3">
      <c r="A614" s="27"/>
      <c r="B614" s="20"/>
      <c r="C614" s="23"/>
      <c r="D614" s="55"/>
      <c r="E614" s="22"/>
      <c r="F614" s="22"/>
      <c r="G614" s="22"/>
      <c r="H614" s="22"/>
      <c r="I614" s="23"/>
      <c r="J614" s="23"/>
      <c r="L614" s="23"/>
      <c r="N614" s="23"/>
      <c r="R614" s="25"/>
      <c r="S614" s="22"/>
      <c r="T614" s="25"/>
      <c r="W614" s="23"/>
      <c r="Y614" s="23"/>
      <c r="AA614" s="25"/>
      <c r="AC614" s="23"/>
      <c r="AE614" s="23"/>
      <c r="AG614" s="25"/>
    </row>
    <row r="615" spans="1:34" s="48" customFormat="1" ht="11.25" customHeight="1" x14ac:dyDescent="0.3">
      <c r="A615" s="27"/>
      <c r="B615" s="20"/>
      <c r="C615" s="23"/>
      <c r="D615" s="21"/>
      <c r="E615" s="22"/>
      <c r="F615" s="22"/>
      <c r="G615" s="22"/>
      <c r="H615" s="22"/>
      <c r="I615" s="23"/>
      <c r="J615" s="23"/>
      <c r="K615" s="22"/>
      <c r="L615" s="23"/>
      <c r="M615" s="24"/>
      <c r="N615" s="23"/>
      <c r="O615" s="23"/>
      <c r="P615" s="23"/>
      <c r="Q615" s="23"/>
      <c r="R615" s="25"/>
      <c r="S615" s="22"/>
      <c r="T615" s="25"/>
      <c r="U615" s="23"/>
      <c r="V615" s="23"/>
      <c r="W615" s="23"/>
      <c r="X615" s="24"/>
      <c r="Y615" s="23"/>
      <c r="Z615" s="23"/>
      <c r="AA615" s="25"/>
      <c r="AB615" s="23"/>
      <c r="AC615" s="23"/>
      <c r="AD615" s="24"/>
      <c r="AE615" s="23"/>
      <c r="AF615" s="23"/>
      <c r="AG615" s="25"/>
    </row>
    <row r="616" spans="1:34" s="48" customFormat="1" ht="11.25" customHeight="1" x14ac:dyDescent="0.3">
      <c r="A616" s="27"/>
      <c r="B616" s="20"/>
      <c r="C616" s="23"/>
      <c r="D616" s="21"/>
      <c r="E616" s="22"/>
      <c r="F616" s="22"/>
      <c r="G616" s="22"/>
      <c r="H616" s="22"/>
      <c r="I616" s="23"/>
      <c r="J616" s="23"/>
      <c r="K616" s="22"/>
      <c r="L616" s="23"/>
      <c r="M616" s="24"/>
      <c r="N616" s="23"/>
      <c r="O616" s="23"/>
      <c r="P616" s="23"/>
      <c r="Q616" s="23"/>
      <c r="R616" s="25"/>
      <c r="S616" s="22"/>
      <c r="T616" s="25"/>
      <c r="U616" s="23"/>
      <c r="V616" s="23"/>
      <c r="W616" s="23"/>
      <c r="X616" s="24"/>
      <c r="Y616" s="23"/>
      <c r="Z616" s="23"/>
      <c r="AA616" s="25"/>
      <c r="AB616" s="23"/>
      <c r="AC616" s="23"/>
      <c r="AD616" s="24"/>
      <c r="AE616" s="23"/>
      <c r="AF616" s="23"/>
      <c r="AG616" s="25"/>
    </row>
    <row r="617" spans="1:34" s="48" customFormat="1" ht="11.25" customHeight="1" x14ac:dyDescent="0.3">
      <c r="A617" s="27"/>
      <c r="B617" s="20"/>
      <c r="C617" s="23"/>
      <c r="D617" s="21"/>
      <c r="E617" s="22"/>
      <c r="F617" s="22"/>
      <c r="G617" s="22"/>
      <c r="H617" s="22"/>
      <c r="I617" s="23"/>
      <c r="J617" s="23"/>
      <c r="K617" s="22"/>
      <c r="L617" s="23"/>
      <c r="M617" s="24"/>
      <c r="N617" s="23"/>
      <c r="O617" s="23"/>
      <c r="P617" s="23"/>
      <c r="Q617" s="23"/>
      <c r="R617" s="25"/>
      <c r="S617" s="22"/>
      <c r="T617" s="25"/>
      <c r="U617" s="23"/>
      <c r="V617" s="23"/>
      <c r="W617" s="23"/>
      <c r="X617" s="24"/>
      <c r="Y617" s="23"/>
      <c r="Z617" s="23"/>
      <c r="AA617" s="25"/>
      <c r="AB617" s="23"/>
      <c r="AC617" s="23"/>
      <c r="AD617" s="24"/>
      <c r="AE617" s="23"/>
      <c r="AF617" s="23"/>
      <c r="AG617" s="25"/>
    </row>
    <row r="618" spans="1:34" s="48" customFormat="1" ht="11.25" customHeight="1" x14ac:dyDescent="0.3">
      <c r="A618" s="22"/>
      <c r="B618" s="20"/>
      <c r="C618" s="23"/>
      <c r="D618" s="21"/>
      <c r="E618" s="22"/>
      <c r="F618" s="22"/>
      <c r="G618" s="22"/>
      <c r="H618" s="22"/>
      <c r="I618" s="23"/>
      <c r="J618" s="23"/>
      <c r="K618" s="22"/>
      <c r="L618" s="23"/>
      <c r="M618" s="24"/>
      <c r="N618" s="23"/>
      <c r="O618" s="23"/>
      <c r="P618" s="23"/>
      <c r="Q618" s="23"/>
      <c r="R618" s="25"/>
      <c r="S618" s="22"/>
      <c r="T618" s="25"/>
      <c r="U618" s="23"/>
      <c r="V618" s="23"/>
      <c r="W618" s="23"/>
      <c r="X618" s="24"/>
      <c r="Y618" s="23"/>
      <c r="Z618" s="23"/>
      <c r="AA618" s="25"/>
      <c r="AB618" s="23"/>
      <c r="AC618" s="23"/>
      <c r="AD618" s="24"/>
      <c r="AE618" s="23"/>
      <c r="AF618" s="23"/>
      <c r="AG618" s="25"/>
    </row>
    <row r="619" spans="1:34" s="48" customFormat="1" ht="11.25" customHeight="1" x14ac:dyDescent="0.3">
      <c r="A619" s="22"/>
      <c r="B619" s="20"/>
      <c r="C619" s="23"/>
      <c r="D619" s="21"/>
      <c r="E619" s="22"/>
      <c r="F619" s="22"/>
      <c r="G619" s="22"/>
      <c r="H619" s="22"/>
      <c r="I619" s="23"/>
      <c r="J619" s="23"/>
      <c r="K619" s="22"/>
      <c r="L619" s="23"/>
      <c r="M619" s="24"/>
      <c r="N619" s="23"/>
      <c r="O619" s="23"/>
      <c r="P619" s="23"/>
      <c r="Q619" s="23"/>
      <c r="R619" s="25"/>
      <c r="S619" s="22"/>
      <c r="T619" s="25"/>
      <c r="U619" s="23"/>
      <c r="V619" s="23"/>
      <c r="W619" s="23"/>
      <c r="X619" s="24"/>
      <c r="Y619" s="23"/>
      <c r="Z619" s="23"/>
      <c r="AA619" s="25"/>
      <c r="AB619" s="23"/>
      <c r="AC619" s="23"/>
      <c r="AD619" s="24"/>
      <c r="AE619" s="23"/>
      <c r="AF619" s="23"/>
      <c r="AG619" s="25"/>
    </row>
    <row r="620" spans="1:34" s="48" customFormat="1" ht="11.25" customHeight="1" x14ac:dyDescent="0.3">
      <c r="A620" s="22"/>
      <c r="B620" s="20"/>
      <c r="C620" s="23"/>
      <c r="D620" s="21"/>
      <c r="E620" s="22"/>
      <c r="F620" s="22"/>
      <c r="G620" s="22"/>
      <c r="H620" s="22"/>
      <c r="I620" s="23"/>
      <c r="J620" s="23"/>
      <c r="K620" s="22"/>
      <c r="L620" s="23"/>
      <c r="M620" s="24"/>
      <c r="N620" s="69"/>
      <c r="O620" s="23"/>
      <c r="P620" s="23"/>
      <c r="Q620" s="23"/>
      <c r="R620" s="25"/>
      <c r="S620" s="53"/>
      <c r="T620" s="25"/>
      <c r="U620" s="25"/>
      <c r="V620" s="25"/>
      <c r="W620" s="23"/>
      <c r="X620" s="24"/>
      <c r="Y620" s="23"/>
      <c r="Z620" s="23"/>
      <c r="AA620" s="25"/>
      <c r="AB620" s="23"/>
      <c r="AC620" s="23"/>
      <c r="AD620" s="24"/>
      <c r="AE620" s="23"/>
      <c r="AF620" s="23"/>
      <c r="AG620" s="25"/>
    </row>
    <row r="621" spans="1:34" s="48" customFormat="1" ht="11.25" customHeight="1" x14ac:dyDescent="0.3">
      <c r="A621" s="22"/>
      <c r="B621" s="23"/>
      <c r="C621" s="23"/>
      <c r="D621" s="21"/>
      <c r="E621" s="22"/>
      <c r="F621" s="22"/>
      <c r="G621" s="22"/>
      <c r="H621" s="22"/>
      <c r="I621" s="23"/>
      <c r="J621" s="23"/>
      <c r="K621" s="22"/>
      <c r="L621" s="23"/>
      <c r="M621" s="24"/>
      <c r="N621" s="69"/>
      <c r="O621" s="23"/>
      <c r="P621" s="23"/>
      <c r="Q621" s="23"/>
      <c r="R621" s="25"/>
      <c r="S621" s="53"/>
      <c r="T621" s="25"/>
      <c r="U621" s="25"/>
      <c r="V621" s="23"/>
      <c r="W621" s="23"/>
      <c r="X621" s="24"/>
      <c r="Y621" s="23"/>
      <c r="Z621" s="23"/>
      <c r="AA621" s="25"/>
      <c r="AB621" s="23"/>
      <c r="AC621" s="23"/>
      <c r="AD621" s="24"/>
      <c r="AE621" s="23"/>
      <c r="AF621" s="23"/>
      <c r="AG621" s="25"/>
      <c r="AH621" s="23"/>
    </row>
    <row r="622" spans="1:34" s="48" customFormat="1" ht="11.25" customHeight="1" x14ac:dyDescent="0.3">
      <c r="A622" s="22"/>
      <c r="B622" s="20"/>
      <c r="C622" s="23"/>
      <c r="D622" s="21"/>
      <c r="E622" s="22"/>
      <c r="F622" s="22"/>
      <c r="G622" s="22"/>
      <c r="H622" s="22"/>
      <c r="I622" s="23"/>
      <c r="J622" s="23"/>
      <c r="K622" s="22"/>
      <c r="L622" s="23"/>
      <c r="M622" s="24"/>
      <c r="N622" s="69"/>
      <c r="O622" s="23"/>
      <c r="P622" s="23"/>
      <c r="Q622" s="23"/>
      <c r="R622" s="25"/>
      <c r="S622" s="53"/>
      <c r="T622" s="25"/>
      <c r="U622" s="25"/>
      <c r="V622" s="23"/>
      <c r="W622" s="23"/>
      <c r="X622" s="24"/>
      <c r="Y622" s="23"/>
      <c r="Z622" s="23"/>
      <c r="AA622" s="25"/>
      <c r="AB622" s="23"/>
      <c r="AC622" s="23"/>
      <c r="AD622" s="24"/>
      <c r="AE622" s="23"/>
      <c r="AF622" s="23"/>
      <c r="AG622" s="25"/>
      <c r="AH622" s="23"/>
    </row>
    <row r="623" spans="1:34" s="48" customFormat="1" ht="11.25" customHeight="1" x14ac:dyDescent="0.3">
      <c r="A623" s="22"/>
      <c r="B623" s="20"/>
      <c r="C623" s="23"/>
      <c r="D623" s="21"/>
      <c r="E623" s="22"/>
      <c r="F623" s="22"/>
      <c r="G623" s="22"/>
      <c r="H623" s="22"/>
      <c r="I623" s="23"/>
      <c r="J623" s="23"/>
      <c r="K623" s="22"/>
      <c r="L623" s="23"/>
      <c r="M623" s="24"/>
      <c r="N623" s="23"/>
      <c r="O623" s="23"/>
      <c r="P623" s="23"/>
      <c r="Q623" s="23"/>
      <c r="R623" s="25"/>
      <c r="S623" s="22"/>
      <c r="T623" s="25"/>
      <c r="U623" s="23"/>
      <c r="V623" s="23"/>
      <c r="W623" s="23"/>
      <c r="X623" s="24"/>
      <c r="Y623" s="23"/>
      <c r="Z623" s="23"/>
      <c r="AA623" s="25"/>
      <c r="AB623" s="23"/>
      <c r="AC623" s="23"/>
      <c r="AD623" s="24"/>
      <c r="AE623" s="23"/>
      <c r="AF623" s="23"/>
      <c r="AG623" s="25"/>
      <c r="AH623" s="23"/>
    </row>
    <row r="624" spans="1:34" s="48" customFormat="1" ht="11.25" customHeight="1" x14ac:dyDescent="0.3">
      <c r="A624" s="22"/>
      <c r="B624" s="20"/>
      <c r="C624" s="23"/>
      <c r="D624" s="21"/>
      <c r="E624" s="22"/>
      <c r="F624" s="22"/>
      <c r="G624" s="22"/>
      <c r="H624" s="22"/>
      <c r="I624" s="23"/>
      <c r="J624" s="23"/>
      <c r="K624" s="22"/>
      <c r="L624" s="23"/>
      <c r="M624" s="24"/>
      <c r="N624" s="23"/>
      <c r="O624" s="23"/>
      <c r="P624" s="23"/>
      <c r="Q624" s="23"/>
      <c r="R624" s="25"/>
      <c r="S624" s="22"/>
      <c r="T624" s="25"/>
      <c r="U624" s="23"/>
      <c r="V624" s="23"/>
      <c r="W624" s="23"/>
      <c r="X624" s="24"/>
      <c r="Y624" s="23"/>
      <c r="Z624" s="23"/>
      <c r="AA624" s="25"/>
      <c r="AB624" s="23"/>
      <c r="AC624" s="23"/>
      <c r="AD624" s="24"/>
      <c r="AE624" s="23"/>
      <c r="AF624" s="23"/>
      <c r="AG624" s="25"/>
      <c r="AH624" s="23"/>
    </row>
    <row r="625" spans="1:34" s="48" customFormat="1" ht="11.25" customHeight="1" x14ac:dyDescent="0.3">
      <c r="A625" s="22"/>
      <c r="B625" s="20"/>
      <c r="C625" s="23"/>
      <c r="D625" s="21"/>
      <c r="E625" s="22"/>
      <c r="F625" s="22"/>
      <c r="G625" s="22"/>
      <c r="H625" s="22"/>
      <c r="I625" s="23"/>
      <c r="J625" s="23"/>
      <c r="K625" s="22"/>
      <c r="L625" s="23"/>
      <c r="M625" s="24"/>
      <c r="N625" s="23"/>
      <c r="O625" s="23"/>
      <c r="P625" s="23"/>
      <c r="Q625" s="23"/>
      <c r="R625" s="25"/>
      <c r="S625" s="22"/>
      <c r="T625" s="25"/>
      <c r="U625" s="23"/>
      <c r="V625" s="23"/>
      <c r="W625" s="23"/>
      <c r="X625" s="24"/>
      <c r="Y625" s="23"/>
      <c r="Z625" s="23"/>
      <c r="AA625" s="25"/>
      <c r="AB625" s="23"/>
      <c r="AC625" s="23"/>
      <c r="AD625" s="24"/>
      <c r="AE625" s="23"/>
      <c r="AF625" s="23"/>
      <c r="AG625" s="25"/>
      <c r="AH625" s="23"/>
    </row>
    <row r="626" spans="1:34" s="48" customFormat="1" ht="11.25" customHeight="1" x14ac:dyDescent="0.3">
      <c r="A626" s="22"/>
      <c r="B626" s="20"/>
      <c r="C626" s="23"/>
      <c r="D626" s="21"/>
      <c r="E626" s="22"/>
      <c r="F626" s="22"/>
      <c r="G626" s="22"/>
      <c r="H626" s="22"/>
      <c r="I626" s="23"/>
      <c r="J626" s="23"/>
      <c r="K626" s="22"/>
      <c r="L626" s="23"/>
      <c r="M626" s="24"/>
      <c r="N626" s="23"/>
      <c r="O626" s="23"/>
      <c r="P626" s="23"/>
      <c r="Q626" s="23"/>
      <c r="R626" s="25"/>
      <c r="S626" s="22"/>
      <c r="T626" s="25"/>
      <c r="U626" s="23"/>
      <c r="V626" s="23"/>
      <c r="W626" s="23"/>
      <c r="X626" s="24"/>
      <c r="Y626" s="23"/>
      <c r="Z626" s="23"/>
      <c r="AA626" s="25"/>
      <c r="AB626" s="23"/>
      <c r="AC626" s="23"/>
      <c r="AD626" s="24"/>
      <c r="AE626" s="23"/>
      <c r="AF626" s="23"/>
      <c r="AG626" s="25"/>
      <c r="AH626" s="23"/>
    </row>
    <row r="627" spans="1:34" s="48" customFormat="1" ht="11.25" customHeight="1" x14ac:dyDescent="0.3">
      <c r="A627" s="22"/>
      <c r="B627" s="29"/>
      <c r="C627" s="29"/>
      <c r="D627" s="21"/>
      <c r="E627" s="22"/>
      <c r="F627" s="22"/>
      <c r="G627" s="22"/>
      <c r="H627" s="22"/>
      <c r="I627" s="23"/>
      <c r="J627" s="23"/>
      <c r="K627" s="22"/>
      <c r="L627" s="23"/>
      <c r="M627" s="24"/>
      <c r="N627" s="23"/>
      <c r="O627" s="23"/>
      <c r="P627" s="23"/>
      <c r="Q627" s="23"/>
      <c r="R627" s="25"/>
      <c r="S627" s="22"/>
      <c r="T627" s="25"/>
      <c r="U627" s="23"/>
      <c r="V627" s="23"/>
      <c r="W627" s="23"/>
      <c r="X627" s="24"/>
      <c r="Y627" s="23"/>
      <c r="Z627" s="23"/>
      <c r="AA627" s="25"/>
      <c r="AB627" s="23"/>
      <c r="AC627" s="23"/>
      <c r="AD627" s="24"/>
      <c r="AE627" s="23"/>
      <c r="AF627" s="23"/>
      <c r="AG627" s="25"/>
      <c r="AH627" s="29"/>
    </row>
    <row r="628" spans="1:34" s="48" customFormat="1" ht="11.25" customHeight="1" x14ac:dyDescent="0.3">
      <c r="A628" s="22"/>
      <c r="B628" s="20"/>
      <c r="C628" s="23"/>
      <c r="D628" s="21"/>
      <c r="E628" s="22"/>
      <c r="F628" s="22"/>
      <c r="G628" s="22"/>
      <c r="H628" s="22"/>
      <c r="I628" s="23"/>
      <c r="J628" s="23"/>
      <c r="K628" s="22"/>
      <c r="L628" s="23"/>
      <c r="M628" s="24"/>
      <c r="N628" s="23"/>
      <c r="O628" s="23"/>
      <c r="P628" s="23"/>
      <c r="Q628" s="23"/>
      <c r="R628" s="25"/>
      <c r="S628" s="22"/>
      <c r="T628" s="25"/>
      <c r="U628" s="23"/>
      <c r="V628" s="23"/>
      <c r="W628" s="23"/>
      <c r="X628" s="24"/>
      <c r="Y628" s="23"/>
      <c r="Z628" s="23"/>
      <c r="AA628" s="25"/>
      <c r="AB628" s="23"/>
      <c r="AC628" s="23"/>
      <c r="AD628" s="24"/>
      <c r="AE628" s="23"/>
      <c r="AF628" s="23"/>
      <c r="AG628" s="25"/>
      <c r="AH628" s="23"/>
    </row>
    <row r="629" spans="1:34" s="48" customFormat="1" ht="11.25" customHeight="1" x14ac:dyDescent="0.3">
      <c r="A629" s="22"/>
      <c r="B629" s="20"/>
      <c r="C629" s="23"/>
      <c r="D629" s="21"/>
      <c r="E629" s="22"/>
      <c r="F629" s="22"/>
      <c r="G629" s="22"/>
      <c r="H629" s="22"/>
      <c r="I629" s="23"/>
      <c r="J629" s="23"/>
      <c r="K629" s="22"/>
      <c r="L629" s="23"/>
      <c r="M629" s="24"/>
      <c r="N629" s="23"/>
      <c r="O629" s="23"/>
      <c r="P629" s="23"/>
      <c r="Q629" s="23"/>
      <c r="R629" s="25"/>
      <c r="S629" s="22"/>
      <c r="T629" s="25"/>
      <c r="U629" s="23"/>
      <c r="V629" s="23"/>
      <c r="W629" s="23"/>
      <c r="X629" s="24"/>
      <c r="Y629" s="23"/>
      <c r="Z629" s="23"/>
      <c r="AA629" s="25"/>
      <c r="AB629" s="23"/>
      <c r="AC629" s="23"/>
      <c r="AD629" s="24"/>
      <c r="AE629" s="23"/>
      <c r="AF629" s="23"/>
      <c r="AG629" s="25"/>
      <c r="AH629" s="23"/>
    </row>
    <row r="630" spans="1:34" s="48" customFormat="1" ht="11.25" customHeight="1" x14ac:dyDescent="0.3">
      <c r="A630" s="22"/>
      <c r="B630" s="20"/>
      <c r="C630" s="23"/>
      <c r="D630" s="21"/>
      <c r="E630" s="22"/>
      <c r="F630" s="22"/>
      <c r="G630" s="22"/>
      <c r="H630" s="22"/>
      <c r="I630" s="23"/>
      <c r="J630" s="23"/>
      <c r="K630" s="22"/>
      <c r="L630" s="23"/>
      <c r="M630" s="24"/>
      <c r="N630" s="23"/>
      <c r="O630" s="23"/>
      <c r="P630" s="23"/>
      <c r="Q630" s="23"/>
      <c r="R630" s="25"/>
      <c r="S630" s="22"/>
      <c r="T630" s="25"/>
      <c r="U630" s="23"/>
      <c r="V630" s="23"/>
      <c r="W630" s="23"/>
      <c r="X630" s="24"/>
      <c r="Y630" s="23"/>
      <c r="Z630" s="23"/>
      <c r="AA630" s="25"/>
      <c r="AB630" s="23"/>
      <c r="AC630" s="23"/>
      <c r="AD630" s="24"/>
      <c r="AE630" s="23"/>
      <c r="AF630" s="23"/>
      <c r="AG630" s="25"/>
      <c r="AH630" s="23"/>
    </row>
    <row r="631" spans="1:34" s="48" customFormat="1" ht="11.25" customHeight="1" x14ac:dyDescent="0.3">
      <c r="A631" s="28"/>
      <c r="B631" s="29"/>
      <c r="C631" s="29"/>
      <c r="D631" s="26"/>
      <c r="E631" s="28"/>
      <c r="F631" s="28"/>
      <c r="G631" s="28"/>
      <c r="H631" s="28"/>
      <c r="I631" s="29"/>
      <c r="J631" s="29"/>
      <c r="K631" s="28"/>
      <c r="L631" s="29"/>
      <c r="M631" s="30"/>
      <c r="N631" s="29"/>
      <c r="O631" s="29"/>
      <c r="P631" s="29"/>
      <c r="Q631" s="29"/>
      <c r="R631" s="31"/>
      <c r="S631" s="28"/>
      <c r="T631" s="31"/>
      <c r="U631" s="29"/>
      <c r="V631" s="29"/>
      <c r="W631" s="29"/>
      <c r="X631" s="28"/>
      <c r="Y631" s="29"/>
      <c r="Z631" s="28"/>
      <c r="AA631" s="31"/>
      <c r="AB631" s="29"/>
      <c r="AC631" s="29"/>
      <c r="AD631" s="28"/>
      <c r="AE631" s="29"/>
      <c r="AF631" s="28"/>
      <c r="AG631" s="31"/>
      <c r="AH631" s="29"/>
    </row>
    <row r="632" spans="1:34" s="48" customFormat="1" ht="11.25" customHeight="1" x14ac:dyDescent="0.3">
      <c r="A632" s="22"/>
      <c r="B632" s="29"/>
      <c r="C632" s="29"/>
      <c r="D632" s="26"/>
      <c r="E632" s="28"/>
      <c r="F632" s="28"/>
      <c r="G632" s="28"/>
      <c r="H632" s="28"/>
      <c r="I632" s="29"/>
      <c r="J632" s="29"/>
      <c r="K632" s="28"/>
      <c r="L632" s="29"/>
      <c r="M632" s="30"/>
      <c r="N632" s="29"/>
      <c r="O632" s="29"/>
      <c r="P632" s="29"/>
      <c r="Q632" s="29"/>
      <c r="R632" s="29"/>
      <c r="S632" s="28"/>
      <c r="T632" s="31"/>
      <c r="U632" s="29"/>
      <c r="V632" s="29"/>
      <c r="W632" s="29"/>
      <c r="X632" s="28"/>
      <c r="Y632" s="28"/>
      <c r="Z632" s="28"/>
      <c r="AA632" s="29"/>
      <c r="AB632" s="29"/>
      <c r="AC632" s="29"/>
      <c r="AD632" s="28"/>
      <c r="AE632" s="28"/>
      <c r="AF632" s="28"/>
      <c r="AG632" s="31"/>
      <c r="AH632" s="29"/>
    </row>
    <row r="633" spans="1:34" s="48" customFormat="1" ht="11.25" customHeight="1" x14ac:dyDescent="0.3">
      <c r="A633" s="22"/>
      <c r="B633" s="29"/>
      <c r="C633" s="29"/>
      <c r="D633" s="26"/>
      <c r="E633" s="28"/>
      <c r="F633" s="28"/>
      <c r="G633" s="28"/>
      <c r="H633" s="28"/>
      <c r="I633" s="29"/>
      <c r="J633" s="29"/>
      <c r="K633" s="28"/>
      <c r="L633" s="29"/>
      <c r="M633" s="30"/>
      <c r="N633" s="29"/>
      <c r="O633" s="29"/>
      <c r="P633" s="29"/>
      <c r="Q633" s="29"/>
      <c r="R633" s="31"/>
      <c r="S633" s="28"/>
      <c r="T633" s="31"/>
      <c r="U633" s="29"/>
      <c r="V633" s="29"/>
      <c r="W633" s="29"/>
      <c r="X633" s="28"/>
      <c r="Y633" s="29"/>
      <c r="Z633" s="28"/>
      <c r="AA633" s="31"/>
      <c r="AB633" s="29"/>
      <c r="AC633" s="29"/>
      <c r="AD633" s="28"/>
      <c r="AE633" s="29"/>
      <c r="AF633" s="28"/>
      <c r="AG633" s="31"/>
      <c r="AH633" s="29"/>
    </row>
    <row r="634" spans="1:34" s="48" customFormat="1" ht="11.25" customHeight="1" x14ac:dyDescent="0.3">
      <c r="A634" s="22"/>
      <c r="B634" s="23"/>
      <c r="C634" s="23"/>
      <c r="D634" s="21"/>
      <c r="E634" s="22"/>
      <c r="F634" s="22"/>
      <c r="G634" s="22"/>
      <c r="H634" s="22"/>
      <c r="I634" s="23"/>
      <c r="J634" s="23"/>
      <c r="K634" s="22"/>
      <c r="L634" s="23"/>
      <c r="M634" s="24"/>
      <c r="N634" s="23"/>
      <c r="O634" s="23"/>
      <c r="P634" s="23"/>
      <c r="Q634" s="23"/>
      <c r="R634" s="25"/>
      <c r="S634" s="22"/>
      <c r="T634" s="25"/>
      <c r="U634" s="23"/>
      <c r="V634" s="23"/>
      <c r="W634" s="23"/>
      <c r="X634" s="24"/>
      <c r="Y634" s="23"/>
      <c r="Z634" s="23"/>
      <c r="AA634" s="25"/>
      <c r="AB634" s="23"/>
      <c r="AC634" s="23"/>
      <c r="AD634" s="24"/>
      <c r="AE634" s="23"/>
      <c r="AF634" s="23"/>
      <c r="AG634" s="25"/>
      <c r="AH634" s="23"/>
    </row>
    <row r="635" spans="1:34" s="48" customFormat="1" ht="11.25" customHeight="1" x14ac:dyDescent="0.3">
      <c r="A635" s="22"/>
      <c r="B635" s="20"/>
      <c r="C635" s="23"/>
      <c r="D635" s="21"/>
      <c r="E635" s="22"/>
      <c r="F635" s="22"/>
      <c r="G635" s="22"/>
      <c r="H635" s="22"/>
      <c r="I635" s="23"/>
      <c r="J635" s="23"/>
      <c r="K635" s="22"/>
      <c r="L635" s="23"/>
      <c r="M635" s="24"/>
      <c r="N635" s="23"/>
      <c r="O635" s="23"/>
      <c r="P635" s="23"/>
      <c r="Q635" s="23"/>
      <c r="R635" s="25"/>
      <c r="S635" s="22"/>
      <c r="T635" s="25"/>
      <c r="U635" s="23"/>
      <c r="V635" s="23"/>
      <c r="W635" s="23"/>
      <c r="X635" s="24"/>
      <c r="Y635" s="23"/>
      <c r="Z635" s="23"/>
      <c r="AA635" s="25"/>
      <c r="AB635" s="23"/>
      <c r="AC635" s="23"/>
      <c r="AD635" s="24"/>
      <c r="AE635" s="23"/>
      <c r="AF635" s="23"/>
      <c r="AG635" s="25"/>
      <c r="AH635" s="23"/>
    </row>
    <row r="636" spans="1:34" s="48" customFormat="1" ht="11.25" customHeight="1" x14ac:dyDescent="0.3">
      <c r="A636" s="22"/>
      <c r="B636" s="29"/>
      <c r="C636" s="29"/>
      <c r="D636" s="26"/>
      <c r="E636" s="28"/>
      <c r="F636" s="28"/>
      <c r="G636" s="28"/>
      <c r="H636" s="28"/>
      <c r="J636" s="29"/>
      <c r="L636" s="29"/>
      <c r="N636" s="29"/>
      <c r="R636" s="31"/>
      <c r="S636" s="28"/>
      <c r="T636" s="31"/>
      <c r="W636" s="29"/>
      <c r="Y636" s="29"/>
      <c r="AA636" s="31"/>
      <c r="AC636" s="29"/>
      <c r="AE636" s="29"/>
      <c r="AG636" s="31"/>
    </row>
    <row r="637" spans="1:34" s="48" customFormat="1" ht="11.25" customHeight="1" x14ac:dyDescent="0.3">
      <c r="A637" s="22"/>
      <c r="B637" s="20"/>
      <c r="C637" s="23"/>
      <c r="D637" s="21"/>
      <c r="E637" s="22"/>
      <c r="F637" s="22"/>
      <c r="G637" s="22"/>
      <c r="H637" s="22"/>
      <c r="I637" s="23"/>
      <c r="J637" s="23"/>
      <c r="K637" s="22"/>
      <c r="L637" s="23"/>
      <c r="M637" s="24"/>
      <c r="N637" s="23"/>
      <c r="O637" s="23"/>
      <c r="P637" s="23"/>
      <c r="Q637" s="23"/>
      <c r="R637" s="25"/>
      <c r="S637" s="22"/>
      <c r="T637" s="25"/>
      <c r="U637" s="23"/>
      <c r="V637" s="23"/>
      <c r="W637" s="23"/>
      <c r="X637" s="24"/>
      <c r="Y637" s="23"/>
      <c r="Z637" s="23"/>
      <c r="AA637" s="25"/>
      <c r="AB637" s="23"/>
      <c r="AC637" s="23"/>
      <c r="AD637" s="24"/>
      <c r="AE637" s="23"/>
      <c r="AF637" s="23"/>
      <c r="AG637" s="25"/>
      <c r="AH637" s="23"/>
    </row>
    <row r="638" spans="1:34" s="48" customFormat="1" ht="11.25" customHeight="1" x14ac:dyDescent="0.3">
      <c r="A638" s="27"/>
      <c r="B638" s="20"/>
      <c r="C638" s="23"/>
      <c r="D638" s="21"/>
      <c r="E638" s="22"/>
      <c r="F638" s="22"/>
      <c r="G638" s="22"/>
      <c r="H638" s="22"/>
      <c r="I638" s="23"/>
      <c r="J638" s="23"/>
      <c r="K638" s="22"/>
      <c r="L638" s="23"/>
      <c r="M638" s="24"/>
      <c r="N638" s="23"/>
      <c r="O638" s="23"/>
      <c r="P638" s="23"/>
      <c r="Q638" s="23"/>
      <c r="R638" s="25"/>
      <c r="S638" s="22"/>
      <c r="T638" s="25"/>
      <c r="U638" s="23"/>
      <c r="V638" s="23"/>
      <c r="W638" s="23"/>
      <c r="X638" s="24"/>
      <c r="Y638" s="23"/>
      <c r="Z638" s="23"/>
      <c r="AA638" s="25"/>
      <c r="AB638" s="23"/>
      <c r="AC638" s="23"/>
      <c r="AD638" s="24"/>
      <c r="AE638" s="23"/>
      <c r="AF638" s="23"/>
      <c r="AG638" s="25"/>
      <c r="AH638" s="23"/>
    </row>
    <row r="639" spans="1:34" s="48" customFormat="1" ht="11.25" customHeight="1" x14ac:dyDescent="0.3">
      <c r="A639" s="27"/>
      <c r="B639" s="20"/>
      <c r="C639" s="23"/>
      <c r="D639" s="21"/>
      <c r="E639" s="22"/>
      <c r="F639" s="22"/>
      <c r="G639" s="22"/>
      <c r="H639" s="22"/>
      <c r="I639" s="23"/>
      <c r="J639" s="23"/>
      <c r="K639" s="22"/>
      <c r="L639" s="23"/>
      <c r="M639" s="24"/>
      <c r="N639" s="23"/>
      <c r="O639" s="23"/>
      <c r="P639" s="23"/>
      <c r="Q639" s="23"/>
      <c r="R639" s="25"/>
      <c r="S639" s="22"/>
      <c r="T639" s="25"/>
      <c r="U639" s="23"/>
      <c r="V639" s="23"/>
      <c r="W639" s="23"/>
      <c r="X639" s="24"/>
      <c r="Y639" s="23"/>
      <c r="Z639" s="23"/>
      <c r="AA639" s="25"/>
      <c r="AB639" s="23"/>
      <c r="AC639" s="23"/>
      <c r="AD639" s="24"/>
      <c r="AE639" s="23"/>
      <c r="AF639" s="23"/>
      <c r="AG639" s="25"/>
      <c r="AH639" s="23"/>
    </row>
    <row r="640" spans="1:34" s="48" customFormat="1" ht="11.25" customHeight="1" x14ac:dyDescent="0.3">
      <c r="A640" s="22"/>
      <c r="B640" s="20"/>
      <c r="C640" s="23"/>
      <c r="D640" s="21"/>
      <c r="E640" s="22"/>
      <c r="F640" s="22"/>
      <c r="G640" s="22"/>
      <c r="H640" s="22"/>
      <c r="I640" s="23"/>
      <c r="J640" s="23"/>
      <c r="K640" s="22"/>
      <c r="L640" s="23"/>
      <c r="M640" s="24"/>
      <c r="N640" s="23"/>
      <c r="O640" s="23"/>
      <c r="P640" s="23"/>
      <c r="Q640" s="23"/>
      <c r="R640" s="25"/>
      <c r="S640" s="22"/>
      <c r="T640" s="25"/>
      <c r="U640" s="23"/>
      <c r="V640" s="23"/>
      <c r="W640" s="23"/>
      <c r="X640" s="24"/>
      <c r="Y640" s="23"/>
      <c r="Z640" s="23"/>
      <c r="AA640" s="25"/>
      <c r="AB640" s="23"/>
      <c r="AC640" s="23"/>
      <c r="AD640" s="24"/>
      <c r="AE640" s="23"/>
      <c r="AF640" s="23"/>
      <c r="AG640" s="25"/>
      <c r="AH640" s="23"/>
    </row>
    <row r="641" spans="1:34" s="48" customFormat="1" ht="11.25" customHeight="1" x14ac:dyDescent="0.3">
      <c r="A641" s="22"/>
      <c r="B641" s="20"/>
      <c r="C641" s="23"/>
      <c r="D641" s="21"/>
      <c r="E641" s="22"/>
      <c r="F641" s="22"/>
      <c r="G641" s="22"/>
      <c r="H641" s="22"/>
      <c r="I641" s="23"/>
      <c r="J641" s="23"/>
      <c r="K641" s="22"/>
      <c r="L641" s="23"/>
      <c r="M641" s="24"/>
      <c r="N641" s="23"/>
      <c r="O641" s="23"/>
      <c r="P641" s="23"/>
      <c r="Q641" s="23"/>
      <c r="R641" s="25"/>
      <c r="S641" s="22"/>
      <c r="T641" s="25"/>
      <c r="U641" s="23"/>
      <c r="V641" s="23"/>
      <c r="W641" s="23"/>
      <c r="X641" s="24"/>
      <c r="Y641" s="23"/>
      <c r="Z641" s="23"/>
      <c r="AA641" s="25"/>
      <c r="AB641" s="23"/>
      <c r="AC641" s="23"/>
      <c r="AD641" s="24"/>
      <c r="AE641" s="23"/>
      <c r="AF641" s="23"/>
      <c r="AG641" s="25"/>
      <c r="AH641" s="23"/>
    </row>
    <row r="642" spans="1:34" s="48" customFormat="1" ht="11.25" customHeight="1" x14ac:dyDescent="0.3">
      <c r="A642" s="22"/>
      <c r="B642" s="20"/>
      <c r="C642" s="23"/>
      <c r="D642" s="21"/>
      <c r="E642" s="22"/>
      <c r="F642" s="22"/>
      <c r="G642" s="22"/>
      <c r="H642" s="22"/>
      <c r="I642" s="23"/>
      <c r="J642" s="23"/>
      <c r="K642" s="22"/>
      <c r="L642" s="23"/>
      <c r="M642" s="24"/>
      <c r="N642" s="23"/>
      <c r="O642" s="23"/>
      <c r="P642" s="23"/>
      <c r="Q642" s="23"/>
      <c r="R642" s="25"/>
      <c r="S642" s="22"/>
      <c r="T642" s="25"/>
      <c r="U642" s="23"/>
      <c r="V642" s="23"/>
      <c r="W642" s="23"/>
      <c r="X642" s="24"/>
      <c r="Y642" s="23"/>
      <c r="Z642" s="23"/>
      <c r="AA642" s="25"/>
      <c r="AB642" s="23"/>
      <c r="AC642" s="23"/>
      <c r="AD642" s="24"/>
      <c r="AE642" s="23"/>
      <c r="AF642" s="23"/>
      <c r="AG642" s="25"/>
      <c r="AH642" s="23"/>
    </row>
    <row r="643" spans="1:34" s="48" customFormat="1" ht="11.25" customHeight="1" x14ac:dyDescent="0.3">
      <c r="A643" s="22"/>
      <c r="B643" s="20"/>
      <c r="C643" s="23"/>
      <c r="D643" s="21"/>
      <c r="E643" s="22"/>
      <c r="F643" s="22"/>
      <c r="G643" s="22"/>
      <c r="H643" s="22"/>
      <c r="I643" s="23"/>
      <c r="J643" s="23"/>
      <c r="K643" s="22"/>
      <c r="L643" s="23"/>
      <c r="M643" s="24"/>
      <c r="N643" s="23"/>
      <c r="O643" s="23"/>
      <c r="P643" s="23"/>
      <c r="Q643" s="23"/>
      <c r="R643" s="25"/>
      <c r="S643" s="22"/>
      <c r="T643" s="25"/>
      <c r="U643" s="23"/>
      <c r="V643" s="23"/>
      <c r="W643" s="23"/>
      <c r="X643" s="24"/>
      <c r="Y643" s="23"/>
      <c r="Z643" s="23"/>
      <c r="AA643" s="25"/>
      <c r="AB643" s="23"/>
      <c r="AC643" s="23"/>
      <c r="AD643" s="24"/>
      <c r="AE643" s="23"/>
      <c r="AF643" s="23"/>
      <c r="AG643" s="25"/>
      <c r="AH643" s="23"/>
    </row>
    <row r="644" spans="1:34" s="48" customFormat="1" ht="11.25" customHeight="1" x14ac:dyDescent="0.3">
      <c r="A644" s="22"/>
      <c r="B644" s="20"/>
      <c r="C644" s="23"/>
      <c r="D644" s="21"/>
      <c r="E644" s="22"/>
      <c r="F644" s="22"/>
      <c r="G644" s="22"/>
      <c r="H644" s="22"/>
      <c r="I644" s="23"/>
      <c r="J644" s="23"/>
      <c r="K644" s="22"/>
      <c r="L644" s="23"/>
      <c r="M644" s="24"/>
      <c r="N644" s="23"/>
      <c r="O644" s="23"/>
      <c r="P644" s="23"/>
      <c r="Q644" s="23"/>
      <c r="R644" s="25"/>
      <c r="S644" s="22"/>
      <c r="T644" s="25"/>
      <c r="U644" s="23"/>
      <c r="V644" s="23"/>
      <c r="W644" s="23"/>
      <c r="X644" s="24"/>
      <c r="Y644" s="23"/>
      <c r="Z644" s="23"/>
      <c r="AA644" s="25"/>
      <c r="AB644" s="23"/>
      <c r="AC644" s="23"/>
      <c r="AD644" s="24"/>
      <c r="AE644" s="23"/>
      <c r="AF644" s="23"/>
      <c r="AG644" s="25"/>
      <c r="AH644" s="23"/>
    </row>
    <row r="645" spans="1:34" s="48" customFormat="1" ht="11.25" customHeight="1" x14ac:dyDescent="0.3">
      <c r="A645" s="22"/>
      <c r="B645" s="20"/>
      <c r="C645" s="23"/>
      <c r="D645" s="21"/>
      <c r="E645" s="22"/>
      <c r="F645" s="22"/>
      <c r="G645" s="22"/>
      <c r="H645" s="22"/>
      <c r="I645" s="23"/>
      <c r="J645" s="23"/>
      <c r="K645" s="22"/>
      <c r="L645" s="23"/>
      <c r="M645" s="24"/>
      <c r="N645" s="23"/>
      <c r="O645" s="23"/>
      <c r="P645" s="23"/>
      <c r="Q645" s="23"/>
      <c r="R645" s="25"/>
      <c r="S645" s="22"/>
      <c r="T645" s="25"/>
      <c r="U645" s="23"/>
      <c r="V645" s="23"/>
      <c r="W645" s="23"/>
      <c r="X645" s="24"/>
      <c r="Y645" s="23"/>
      <c r="Z645" s="23"/>
      <c r="AA645" s="25"/>
      <c r="AB645" s="23"/>
      <c r="AC645" s="23"/>
      <c r="AD645" s="24"/>
      <c r="AE645" s="23"/>
      <c r="AF645" s="23"/>
      <c r="AG645" s="25"/>
      <c r="AH645" s="23"/>
    </row>
    <row r="646" spans="1:34" s="48" customFormat="1" ht="11.25" customHeight="1" x14ac:dyDescent="0.3">
      <c r="A646" s="22"/>
      <c r="B646" s="20"/>
      <c r="C646" s="23"/>
      <c r="D646" s="21"/>
      <c r="E646" s="22"/>
      <c r="F646" s="22"/>
      <c r="G646" s="22"/>
      <c r="H646" s="22"/>
      <c r="I646" s="23"/>
      <c r="J646" s="23"/>
      <c r="K646" s="22"/>
      <c r="L646" s="23"/>
      <c r="M646" s="24"/>
      <c r="N646" s="23"/>
      <c r="O646" s="23"/>
      <c r="P646" s="23"/>
      <c r="Q646" s="23"/>
      <c r="R646" s="25"/>
      <c r="S646" s="22"/>
      <c r="T646" s="25"/>
      <c r="U646" s="23"/>
      <c r="V646" s="23"/>
      <c r="W646" s="23"/>
      <c r="X646" s="24"/>
      <c r="Y646" s="23"/>
      <c r="Z646" s="23"/>
      <c r="AA646" s="25"/>
      <c r="AB646" s="23"/>
      <c r="AC646" s="23"/>
      <c r="AD646" s="24"/>
      <c r="AE646" s="23"/>
      <c r="AF646" s="23"/>
      <c r="AG646" s="25"/>
      <c r="AH646" s="23"/>
    </row>
    <row r="647" spans="1:34" s="48" customFormat="1" ht="11.25" customHeight="1" x14ac:dyDescent="0.3">
      <c r="A647" s="27"/>
      <c r="B647" s="20"/>
      <c r="C647" s="23"/>
      <c r="D647" s="21"/>
      <c r="E647" s="22"/>
      <c r="F647" s="22"/>
      <c r="G647" s="22"/>
      <c r="H647" s="22"/>
      <c r="I647" s="23"/>
      <c r="J647" s="23"/>
      <c r="K647" s="22"/>
      <c r="L647" s="23"/>
      <c r="M647" s="24"/>
      <c r="N647" s="23"/>
      <c r="O647" s="23"/>
      <c r="P647" s="23"/>
      <c r="Q647" s="23"/>
      <c r="R647" s="25"/>
      <c r="S647" s="22"/>
      <c r="T647" s="25"/>
      <c r="U647" s="23"/>
      <c r="V647" s="23"/>
      <c r="W647" s="23"/>
      <c r="X647" s="24"/>
      <c r="Y647" s="23"/>
      <c r="Z647" s="23"/>
      <c r="AA647" s="25"/>
      <c r="AB647" s="23"/>
      <c r="AC647" s="23"/>
      <c r="AD647" s="24"/>
      <c r="AE647" s="23"/>
      <c r="AF647" s="23"/>
      <c r="AG647" s="25"/>
      <c r="AH647" s="23"/>
    </row>
    <row r="648" spans="1:34" s="48" customFormat="1" ht="11.25" customHeight="1" x14ac:dyDescent="0.3">
      <c r="A648" s="27"/>
      <c r="B648" s="20"/>
      <c r="C648" s="23"/>
      <c r="D648" s="21"/>
      <c r="E648" s="22"/>
      <c r="F648" s="22"/>
      <c r="G648" s="22"/>
      <c r="H648" s="22"/>
      <c r="I648" s="23"/>
      <c r="J648" s="23"/>
      <c r="K648" s="22"/>
      <c r="L648" s="23"/>
      <c r="M648" s="24"/>
      <c r="N648" s="23"/>
      <c r="O648" s="23"/>
      <c r="P648" s="23"/>
      <c r="Q648" s="23"/>
      <c r="R648" s="25"/>
      <c r="S648" s="22"/>
      <c r="T648" s="25"/>
      <c r="U648" s="23"/>
      <c r="V648" s="23"/>
      <c r="W648" s="23"/>
      <c r="X648" s="24"/>
      <c r="Y648" s="23"/>
      <c r="Z648" s="23"/>
      <c r="AA648" s="25"/>
      <c r="AB648" s="23"/>
      <c r="AC648" s="23"/>
      <c r="AD648" s="24"/>
      <c r="AE648" s="23"/>
      <c r="AF648" s="23"/>
      <c r="AG648" s="25"/>
      <c r="AH648" s="23"/>
    </row>
    <row r="649" spans="1:34" s="48" customFormat="1" ht="11.25" customHeight="1" x14ac:dyDescent="0.3">
      <c r="A649" s="27"/>
      <c r="B649" s="23"/>
      <c r="C649" s="23"/>
      <c r="D649" s="21"/>
      <c r="E649" s="22"/>
      <c r="F649" s="22"/>
      <c r="G649" s="22"/>
      <c r="H649" s="22"/>
      <c r="I649" s="23"/>
      <c r="J649" s="23"/>
      <c r="K649" s="22"/>
      <c r="L649" s="23"/>
      <c r="M649" s="24"/>
      <c r="N649" s="69"/>
      <c r="O649" s="23"/>
      <c r="P649" s="23"/>
      <c r="Q649" s="23"/>
      <c r="R649" s="25"/>
      <c r="S649" s="53"/>
      <c r="T649" s="25"/>
      <c r="U649" s="25"/>
      <c r="V649" s="25"/>
      <c r="W649" s="23"/>
      <c r="X649" s="24"/>
      <c r="Y649" s="23"/>
      <c r="Z649" s="23"/>
      <c r="AA649" s="25"/>
      <c r="AB649" s="23"/>
      <c r="AC649" s="23"/>
      <c r="AD649" s="24"/>
      <c r="AE649" s="23"/>
      <c r="AF649" s="23"/>
      <c r="AG649" s="25"/>
      <c r="AH649" s="23"/>
    </row>
    <row r="650" spans="1:34" s="48" customFormat="1" ht="11.25" customHeight="1" x14ac:dyDescent="0.3">
      <c r="A650" s="27"/>
      <c r="B650" s="20"/>
      <c r="C650" s="23"/>
      <c r="D650" s="21"/>
      <c r="E650" s="22"/>
      <c r="F650" s="22"/>
      <c r="G650" s="22"/>
      <c r="H650" s="22"/>
      <c r="I650" s="23"/>
      <c r="J650" s="23"/>
      <c r="K650" s="22"/>
      <c r="L650" s="23"/>
      <c r="M650" s="24"/>
      <c r="N650" s="23"/>
      <c r="O650" s="23"/>
      <c r="P650" s="23"/>
      <c r="Q650" s="23"/>
      <c r="R650" s="25"/>
      <c r="S650" s="22"/>
      <c r="T650" s="25"/>
      <c r="U650" s="25"/>
      <c r="V650" s="25"/>
      <c r="W650" s="23"/>
      <c r="X650" s="24"/>
      <c r="Y650" s="23"/>
      <c r="Z650" s="23"/>
      <c r="AA650" s="25"/>
      <c r="AB650" s="23"/>
      <c r="AC650" s="23"/>
      <c r="AD650" s="24"/>
      <c r="AE650" s="23"/>
      <c r="AF650" s="23"/>
      <c r="AG650" s="25"/>
      <c r="AH650" s="23"/>
    </row>
    <row r="651" spans="1:34" s="48" customFormat="1" ht="11.25" customHeight="1" x14ac:dyDescent="0.3">
      <c r="A651" s="27"/>
      <c r="B651" s="20"/>
      <c r="C651" s="23"/>
      <c r="D651" s="21"/>
      <c r="E651" s="22"/>
      <c r="F651" s="22"/>
      <c r="G651" s="22"/>
      <c r="H651" s="22"/>
      <c r="I651" s="23"/>
      <c r="J651" s="23"/>
      <c r="K651" s="22"/>
      <c r="L651" s="23"/>
      <c r="M651" s="24"/>
      <c r="N651" s="23"/>
      <c r="O651" s="23"/>
      <c r="P651" s="23"/>
      <c r="Q651" s="23"/>
      <c r="R651" s="25"/>
      <c r="S651" s="22"/>
      <c r="T651" s="25"/>
      <c r="U651" s="23"/>
      <c r="V651" s="23"/>
      <c r="W651" s="23"/>
      <c r="X651" s="24"/>
      <c r="Y651" s="23"/>
      <c r="Z651" s="23"/>
      <c r="AA651" s="25"/>
      <c r="AB651" s="23"/>
      <c r="AC651" s="23"/>
      <c r="AD651" s="24"/>
      <c r="AE651" s="23"/>
      <c r="AF651" s="23"/>
      <c r="AG651" s="25"/>
      <c r="AH651" s="23"/>
    </row>
    <row r="652" spans="1:34" s="48" customFormat="1" ht="11.25" customHeight="1" x14ac:dyDescent="0.3">
      <c r="A652" s="27"/>
      <c r="B652" s="20"/>
      <c r="C652" s="23"/>
      <c r="D652" s="21"/>
      <c r="E652" s="22"/>
      <c r="F652" s="22"/>
      <c r="G652" s="22"/>
      <c r="H652" s="22"/>
      <c r="I652" s="23"/>
      <c r="J652" s="23"/>
      <c r="K652" s="22"/>
      <c r="L652" s="23"/>
      <c r="M652" s="24"/>
      <c r="N652" s="23"/>
      <c r="O652" s="23"/>
      <c r="P652" s="23"/>
      <c r="Q652" s="23"/>
      <c r="R652" s="25"/>
      <c r="S652" s="22"/>
      <c r="T652" s="25"/>
      <c r="U652" s="23"/>
      <c r="V652" s="23"/>
      <c r="W652" s="23"/>
      <c r="X652" s="24"/>
      <c r="Y652" s="23"/>
      <c r="Z652" s="23"/>
      <c r="AA652" s="25"/>
      <c r="AB652" s="23"/>
      <c r="AC652" s="23"/>
      <c r="AD652" s="24"/>
      <c r="AE652" s="23"/>
      <c r="AF652" s="23"/>
      <c r="AG652" s="25"/>
      <c r="AH652" s="23"/>
    </row>
    <row r="653" spans="1:34" s="48" customFormat="1" ht="11.25" customHeight="1" x14ac:dyDescent="0.3">
      <c r="A653" s="27"/>
      <c r="B653" s="29"/>
      <c r="C653" s="29"/>
      <c r="D653" s="26"/>
      <c r="E653" s="28"/>
      <c r="F653" s="28"/>
      <c r="G653" s="28"/>
      <c r="H653" s="28"/>
      <c r="J653" s="29"/>
      <c r="L653" s="29"/>
      <c r="N653" s="29"/>
      <c r="R653" s="31"/>
      <c r="S653" s="28"/>
      <c r="T653" s="31"/>
      <c r="W653" s="29"/>
      <c r="Y653" s="29"/>
      <c r="AA653" s="31"/>
      <c r="AC653" s="29"/>
      <c r="AE653" s="29"/>
      <c r="AG653" s="31"/>
    </row>
    <row r="654" spans="1:34" s="48" customFormat="1" ht="11.25" customHeight="1" x14ac:dyDescent="0.3">
      <c r="A654" s="27"/>
      <c r="B654" s="23"/>
      <c r="C654" s="23"/>
      <c r="D654" s="21"/>
      <c r="E654" s="22"/>
      <c r="F654" s="22"/>
      <c r="G654" s="22"/>
      <c r="H654" s="22"/>
      <c r="I654" s="23"/>
      <c r="J654" s="23"/>
      <c r="K654" s="22"/>
      <c r="L654" s="23"/>
      <c r="M654" s="24"/>
      <c r="N654" s="23"/>
      <c r="O654" s="23"/>
      <c r="P654" s="23"/>
      <c r="Q654" s="23"/>
      <c r="R654" s="25"/>
      <c r="S654" s="22"/>
      <c r="T654" s="25"/>
      <c r="U654" s="23"/>
      <c r="V654" s="23"/>
      <c r="W654" s="23"/>
      <c r="X654" s="24"/>
      <c r="Y654" s="23"/>
      <c r="Z654" s="23"/>
      <c r="AA654" s="25"/>
      <c r="AB654" s="23"/>
      <c r="AC654" s="23"/>
      <c r="AD654" s="24"/>
      <c r="AE654" s="23"/>
      <c r="AF654" s="23"/>
      <c r="AG654" s="25"/>
      <c r="AH654" s="23"/>
    </row>
    <row r="655" spans="1:34" s="48" customFormat="1" ht="11.25" customHeight="1" x14ac:dyDescent="0.3">
      <c r="A655" s="27"/>
      <c r="B655" s="20"/>
      <c r="C655" s="23"/>
      <c r="D655" s="21"/>
      <c r="E655" s="22"/>
      <c r="F655" s="22"/>
      <c r="G655" s="22"/>
      <c r="H655" s="22"/>
      <c r="I655" s="23"/>
      <c r="J655" s="23"/>
      <c r="K655" s="22"/>
      <c r="L655" s="23"/>
      <c r="M655" s="24"/>
      <c r="N655" s="23"/>
      <c r="O655" s="23"/>
      <c r="P655" s="23"/>
      <c r="Q655" s="23"/>
      <c r="R655" s="25"/>
      <c r="S655" s="22"/>
      <c r="T655" s="25"/>
      <c r="U655" s="23"/>
      <c r="V655" s="23"/>
      <c r="W655" s="23"/>
      <c r="X655" s="24"/>
      <c r="Y655" s="23"/>
      <c r="Z655" s="23"/>
      <c r="AA655" s="25"/>
      <c r="AB655" s="23"/>
      <c r="AC655" s="23"/>
      <c r="AD655" s="24"/>
      <c r="AE655" s="23"/>
      <c r="AF655" s="23"/>
      <c r="AG655" s="25"/>
      <c r="AH655" s="23"/>
    </row>
    <row r="656" spans="1:34" s="48" customFormat="1" ht="11.25" customHeight="1" x14ac:dyDescent="0.3">
      <c r="A656" s="27"/>
      <c r="B656" s="29"/>
      <c r="C656" s="29"/>
      <c r="D656" s="26"/>
      <c r="E656" s="28"/>
      <c r="F656" s="28"/>
      <c r="G656" s="28"/>
      <c r="H656" s="28"/>
      <c r="J656" s="29"/>
      <c r="L656" s="29"/>
      <c r="N656" s="29"/>
      <c r="R656" s="31"/>
      <c r="S656" s="28"/>
      <c r="T656" s="31"/>
      <c r="W656" s="29"/>
      <c r="Y656" s="29"/>
      <c r="AA656" s="31"/>
      <c r="AC656" s="29"/>
      <c r="AE656" s="29"/>
      <c r="AG656" s="31"/>
    </row>
    <row r="657" spans="1:34" s="48" customFormat="1" ht="11.25" customHeight="1" x14ac:dyDescent="0.3">
      <c r="A657" s="27"/>
      <c r="B657" s="20"/>
      <c r="C657" s="23"/>
      <c r="D657" s="21"/>
      <c r="E657" s="22"/>
      <c r="F657" s="22"/>
      <c r="G657" s="22"/>
      <c r="H657" s="22"/>
      <c r="I657" s="23"/>
      <c r="J657" s="23"/>
      <c r="K657" s="22"/>
      <c r="L657" s="23"/>
      <c r="M657" s="24"/>
      <c r="N657" s="23"/>
      <c r="O657" s="23"/>
      <c r="P657" s="23"/>
      <c r="Q657" s="23"/>
      <c r="R657" s="25"/>
      <c r="S657" s="22"/>
      <c r="T657" s="25"/>
      <c r="U657" s="23"/>
      <c r="V657" s="23"/>
      <c r="W657" s="23"/>
      <c r="X657" s="24"/>
      <c r="Y657" s="23"/>
      <c r="Z657" s="23"/>
      <c r="AA657" s="25"/>
      <c r="AB657" s="23"/>
      <c r="AC657" s="23"/>
      <c r="AD657" s="24"/>
      <c r="AE657" s="23"/>
      <c r="AF657" s="23"/>
      <c r="AG657" s="25"/>
      <c r="AH657" s="23"/>
    </row>
    <row r="658" spans="1:34" s="48" customFormat="1" ht="11.25" customHeight="1" x14ac:dyDescent="0.3">
      <c r="A658" s="27"/>
      <c r="B658" s="20"/>
      <c r="C658" s="23"/>
      <c r="D658" s="21"/>
      <c r="E658" s="22"/>
      <c r="F658" s="22"/>
      <c r="G658" s="22"/>
      <c r="H658" s="22"/>
      <c r="I658" s="23"/>
      <c r="J658" s="23"/>
      <c r="K658" s="22"/>
      <c r="L658" s="23"/>
      <c r="M658" s="24"/>
      <c r="N658" s="23"/>
      <c r="O658" s="23"/>
      <c r="P658" s="23"/>
      <c r="Q658" s="23"/>
      <c r="R658" s="25"/>
      <c r="S658" s="22"/>
      <c r="T658" s="25"/>
      <c r="U658" s="23"/>
      <c r="V658" s="23"/>
      <c r="W658" s="23"/>
      <c r="X658" s="24"/>
      <c r="Y658" s="23"/>
      <c r="Z658" s="23"/>
      <c r="AA658" s="25"/>
      <c r="AB658" s="23"/>
      <c r="AC658" s="23"/>
      <c r="AD658" s="24"/>
      <c r="AE658" s="23"/>
      <c r="AF658" s="23"/>
      <c r="AG658" s="25"/>
      <c r="AH658" s="23"/>
    </row>
    <row r="659" spans="1:34" s="48" customFormat="1" ht="11.25" customHeight="1" x14ac:dyDescent="0.3">
      <c r="A659" s="27"/>
      <c r="B659" s="29"/>
      <c r="C659" s="29"/>
      <c r="D659" s="26"/>
      <c r="E659" s="28"/>
      <c r="F659" s="28"/>
      <c r="G659" s="28"/>
      <c r="H659" s="28"/>
      <c r="J659" s="29"/>
      <c r="L659" s="29"/>
      <c r="N659" s="29"/>
      <c r="R659" s="31"/>
      <c r="S659" s="28"/>
      <c r="T659" s="31"/>
      <c r="W659" s="29"/>
      <c r="Y659" s="29"/>
      <c r="AA659" s="31"/>
      <c r="AC659" s="29"/>
      <c r="AE659" s="29"/>
      <c r="AG659" s="31"/>
    </row>
    <row r="660" spans="1:34" s="48" customFormat="1" ht="11.25" customHeight="1" x14ac:dyDescent="0.3">
      <c r="A660" s="27"/>
      <c r="B660" s="20"/>
      <c r="C660" s="23"/>
      <c r="D660" s="21"/>
      <c r="E660" s="22"/>
      <c r="F660" s="22"/>
      <c r="G660" s="22"/>
      <c r="H660" s="22"/>
      <c r="I660" s="23"/>
      <c r="J660" s="23"/>
      <c r="K660" s="22"/>
      <c r="L660" s="23"/>
      <c r="M660" s="24"/>
      <c r="N660" s="23"/>
      <c r="O660" s="23"/>
      <c r="P660" s="23"/>
      <c r="Q660" s="23"/>
      <c r="R660" s="25"/>
      <c r="S660" s="22"/>
      <c r="T660" s="25"/>
      <c r="U660" s="23"/>
      <c r="V660" s="23"/>
      <c r="W660" s="23"/>
      <c r="X660" s="24"/>
      <c r="Y660" s="23"/>
      <c r="Z660" s="23"/>
      <c r="AA660" s="25"/>
      <c r="AB660" s="23"/>
      <c r="AC660" s="23"/>
      <c r="AD660" s="24"/>
      <c r="AE660" s="23"/>
      <c r="AF660" s="23"/>
      <c r="AG660" s="25"/>
      <c r="AH660" s="23"/>
    </row>
    <row r="661" spans="1:34" s="48" customFormat="1" ht="11.25" customHeight="1" x14ac:dyDescent="0.3">
      <c r="A661" s="27"/>
      <c r="B661" s="29"/>
      <c r="C661" s="29"/>
      <c r="D661" s="26"/>
      <c r="E661" s="28"/>
      <c r="F661" s="28"/>
      <c r="G661" s="28"/>
      <c r="H661" s="28"/>
      <c r="I661" s="29"/>
      <c r="J661" s="29"/>
      <c r="K661" s="28"/>
      <c r="L661" s="29"/>
      <c r="M661" s="30"/>
      <c r="N661" s="29"/>
      <c r="O661" s="29"/>
      <c r="P661" s="29"/>
      <c r="Q661" s="29"/>
      <c r="R661" s="31"/>
      <c r="S661" s="28"/>
      <c r="T661" s="31"/>
      <c r="U661" s="29"/>
      <c r="V661" s="29"/>
      <c r="W661" s="29"/>
      <c r="X661" s="28"/>
      <c r="Y661" s="29"/>
      <c r="Z661" s="28"/>
      <c r="AA661" s="31"/>
      <c r="AB661" s="29"/>
      <c r="AC661" s="29"/>
      <c r="AD661" s="28"/>
      <c r="AE661" s="29"/>
      <c r="AF661" s="28"/>
      <c r="AG661" s="31"/>
      <c r="AH661" s="29"/>
    </row>
    <row r="662" spans="1:34" s="48" customFormat="1" ht="11.25" customHeight="1" x14ac:dyDescent="0.3">
      <c r="A662" s="27"/>
      <c r="B662" s="20"/>
      <c r="C662" s="23"/>
      <c r="D662" s="21"/>
      <c r="E662" s="22"/>
      <c r="F662" s="22"/>
      <c r="G662" s="22"/>
      <c r="H662" s="22"/>
      <c r="I662" s="23"/>
      <c r="J662" s="23"/>
      <c r="K662" s="22"/>
      <c r="L662" s="23"/>
      <c r="M662" s="24"/>
      <c r="N662" s="23"/>
      <c r="O662" s="23"/>
      <c r="P662" s="23"/>
      <c r="Q662" s="23"/>
      <c r="R662" s="25"/>
      <c r="S662" s="22"/>
      <c r="T662" s="25"/>
      <c r="U662" s="23"/>
      <c r="V662" s="23"/>
      <c r="W662" s="23"/>
      <c r="X662" s="24"/>
      <c r="Y662" s="23"/>
      <c r="Z662" s="23"/>
      <c r="AA662" s="25"/>
      <c r="AB662" s="23"/>
      <c r="AC662" s="23"/>
      <c r="AD662" s="24"/>
      <c r="AE662" s="23"/>
      <c r="AF662" s="23"/>
      <c r="AG662" s="25"/>
      <c r="AH662" s="23"/>
    </row>
    <row r="663" spans="1:34" s="48" customFormat="1" ht="11.25" customHeight="1" x14ac:dyDescent="0.3">
      <c r="A663" s="22"/>
      <c r="B663" s="29"/>
      <c r="C663" s="29"/>
      <c r="D663" s="26"/>
      <c r="E663" s="28"/>
      <c r="F663" s="28"/>
      <c r="G663" s="28"/>
      <c r="H663" s="28"/>
      <c r="I663" s="29"/>
      <c r="J663" s="29"/>
      <c r="K663" s="28"/>
      <c r="L663" s="29"/>
      <c r="M663" s="30"/>
      <c r="N663" s="29"/>
      <c r="O663" s="29"/>
      <c r="P663" s="29"/>
      <c r="Q663" s="29"/>
      <c r="R663" s="31"/>
      <c r="S663" s="28"/>
      <c r="T663" s="31"/>
      <c r="U663" s="29"/>
      <c r="V663" s="29"/>
      <c r="W663" s="29"/>
      <c r="X663" s="28"/>
      <c r="Y663" s="29"/>
      <c r="Z663" s="28"/>
      <c r="AA663" s="31"/>
      <c r="AB663" s="29"/>
      <c r="AC663" s="29"/>
      <c r="AD663" s="28"/>
      <c r="AE663" s="29"/>
      <c r="AF663" s="28"/>
      <c r="AG663" s="31"/>
      <c r="AH663" s="29"/>
    </row>
    <row r="664" spans="1:34" s="48" customFormat="1" ht="11.25" customHeight="1" x14ac:dyDescent="0.3">
      <c r="A664" s="22"/>
      <c r="B664" s="20"/>
      <c r="C664" s="23"/>
      <c r="D664" s="21"/>
      <c r="E664" s="22"/>
      <c r="F664" s="22"/>
      <c r="G664" s="22"/>
      <c r="H664" s="22"/>
      <c r="I664" s="23"/>
      <c r="J664" s="23"/>
      <c r="K664" s="22"/>
      <c r="L664" s="23"/>
      <c r="M664" s="24"/>
      <c r="N664" s="23"/>
      <c r="O664" s="23"/>
      <c r="P664" s="23"/>
      <c r="Q664" s="23"/>
      <c r="R664" s="25"/>
      <c r="S664" s="22"/>
      <c r="T664" s="25"/>
      <c r="U664" s="23"/>
      <c r="V664" s="23"/>
      <c r="W664" s="23"/>
      <c r="X664" s="24"/>
      <c r="Y664" s="23"/>
      <c r="Z664" s="23"/>
      <c r="AA664" s="25"/>
      <c r="AB664" s="23"/>
      <c r="AC664" s="23"/>
      <c r="AD664" s="24"/>
      <c r="AE664" s="23"/>
      <c r="AF664" s="23"/>
      <c r="AG664" s="25"/>
      <c r="AH664" s="23"/>
    </row>
    <row r="665" spans="1:34" s="48" customFormat="1" ht="11.25" customHeight="1" x14ac:dyDescent="0.3">
      <c r="A665" s="22"/>
      <c r="B665" s="29"/>
      <c r="C665" s="29"/>
      <c r="D665" s="26"/>
      <c r="E665" s="28"/>
      <c r="F665" s="28"/>
      <c r="G665" s="28"/>
      <c r="H665" s="28"/>
      <c r="I665" s="29"/>
      <c r="J665" s="29"/>
      <c r="K665" s="28"/>
      <c r="L665" s="29"/>
      <c r="M665" s="30"/>
      <c r="N665" s="29"/>
      <c r="O665" s="29"/>
      <c r="P665" s="29"/>
      <c r="Q665" s="29"/>
      <c r="R665" s="31"/>
      <c r="S665" s="28"/>
      <c r="T665" s="31"/>
      <c r="U665" s="29"/>
      <c r="V665" s="29"/>
      <c r="W665" s="29"/>
      <c r="X665" s="28"/>
      <c r="Y665" s="29"/>
      <c r="Z665" s="28"/>
      <c r="AA665" s="31"/>
      <c r="AB665" s="29"/>
      <c r="AC665" s="29"/>
      <c r="AD665" s="28"/>
      <c r="AE665" s="29"/>
      <c r="AF665" s="28"/>
      <c r="AG665" s="31"/>
      <c r="AH665" s="29"/>
    </row>
    <row r="666" spans="1:34" s="48" customFormat="1" ht="11.25" customHeight="1" x14ac:dyDescent="0.3">
      <c r="A666" s="22"/>
      <c r="B666" s="20"/>
      <c r="C666" s="23"/>
      <c r="D666" s="21"/>
      <c r="E666" s="22"/>
      <c r="F666" s="22"/>
      <c r="G666" s="22"/>
      <c r="H666" s="22"/>
      <c r="I666" s="23"/>
      <c r="J666" s="23"/>
      <c r="K666" s="22"/>
      <c r="L666" s="23"/>
      <c r="M666" s="24"/>
      <c r="N666" s="23"/>
      <c r="O666" s="23"/>
      <c r="P666" s="23"/>
      <c r="Q666" s="23"/>
      <c r="R666" s="25"/>
      <c r="S666" s="22"/>
      <c r="T666" s="25"/>
      <c r="U666" s="23"/>
      <c r="V666" s="23"/>
      <c r="W666" s="23"/>
      <c r="X666" s="24"/>
      <c r="Y666" s="23"/>
      <c r="Z666" s="23"/>
      <c r="AA666" s="25"/>
      <c r="AB666" s="23"/>
      <c r="AC666" s="23"/>
      <c r="AD666" s="24"/>
      <c r="AE666" s="23"/>
      <c r="AF666" s="23"/>
      <c r="AG666" s="25"/>
      <c r="AH666" s="23"/>
    </row>
    <row r="667" spans="1:34" s="48" customFormat="1" ht="11.25" customHeight="1" x14ac:dyDescent="0.3">
      <c r="A667" s="28"/>
      <c r="B667" s="29"/>
      <c r="C667" s="29"/>
      <c r="D667" s="26"/>
      <c r="E667" s="28"/>
      <c r="F667" s="28"/>
      <c r="G667" s="28"/>
      <c r="H667" s="28"/>
      <c r="I667" s="29"/>
      <c r="J667" s="29"/>
      <c r="K667" s="28"/>
      <c r="L667" s="29"/>
      <c r="M667" s="30"/>
      <c r="N667" s="29"/>
      <c r="O667" s="29"/>
      <c r="P667" s="29"/>
      <c r="Q667" s="29"/>
      <c r="R667" s="31"/>
      <c r="S667" s="28"/>
      <c r="T667" s="31"/>
      <c r="U667" s="29"/>
      <c r="V667" s="29"/>
      <c r="W667" s="29"/>
      <c r="X667" s="28"/>
      <c r="Y667" s="29"/>
      <c r="Z667" s="28"/>
      <c r="AA667" s="31"/>
      <c r="AB667" s="29"/>
      <c r="AC667" s="29"/>
      <c r="AD667" s="28"/>
      <c r="AE667" s="29"/>
      <c r="AF667" s="28"/>
      <c r="AG667" s="31"/>
      <c r="AH667" s="29"/>
    </row>
    <row r="668" spans="1:34" s="48" customFormat="1" ht="11.25" customHeight="1" x14ac:dyDescent="0.3">
      <c r="A668" s="22"/>
      <c r="B668" s="20"/>
      <c r="C668" s="23"/>
      <c r="D668" s="21"/>
      <c r="E668" s="22"/>
      <c r="F668" s="22"/>
      <c r="G668" s="22"/>
      <c r="H668" s="22"/>
      <c r="I668" s="23"/>
      <c r="J668" s="23"/>
      <c r="K668" s="22"/>
      <c r="L668" s="23"/>
      <c r="M668" s="24"/>
      <c r="N668" s="23"/>
      <c r="O668" s="23"/>
      <c r="P668" s="23"/>
      <c r="Q668" s="23"/>
      <c r="R668" s="25"/>
      <c r="S668" s="22"/>
      <c r="T668" s="25"/>
      <c r="U668" s="23"/>
      <c r="V668" s="23"/>
      <c r="W668" s="23"/>
      <c r="X668" s="24"/>
      <c r="Y668" s="23"/>
      <c r="Z668" s="23"/>
      <c r="AA668" s="25"/>
      <c r="AB668" s="23"/>
      <c r="AC668" s="23"/>
      <c r="AD668" s="24"/>
      <c r="AE668" s="23"/>
      <c r="AF668" s="23"/>
      <c r="AG668" s="25"/>
      <c r="AH668" s="23"/>
    </row>
    <row r="669" spans="1:34" s="48" customFormat="1" ht="11.25" customHeight="1" x14ac:dyDescent="0.3">
      <c r="A669" s="28"/>
      <c r="B669" s="29"/>
      <c r="C669" s="29"/>
      <c r="D669" s="26"/>
      <c r="E669" s="28"/>
      <c r="F669" s="28"/>
      <c r="G669" s="28"/>
      <c r="H669" s="28"/>
      <c r="I669" s="29"/>
      <c r="J669" s="29"/>
      <c r="K669" s="28"/>
      <c r="L669" s="29"/>
      <c r="M669" s="30"/>
      <c r="N669" s="29"/>
      <c r="O669" s="29"/>
      <c r="P669" s="29"/>
      <c r="Q669" s="29"/>
      <c r="R669" s="31"/>
      <c r="S669" s="28"/>
      <c r="T669" s="31"/>
      <c r="U669" s="29"/>
      <c r="V669" s="29"/>
      <c r="W669" s="29"/>
      <c r="X669" s="28"/>
      <c r="Y669" s="29"/>
      <c r="Z669" s="28"/>
      <c r="AA669" s="31"/>
      <c r="AB669" s="29"/>
      <c r="AC669" s="29"/>
      <c r="AD669" s="28"/>
      <c r="AE669" s="29"/>
      <c r="AF669" s="28"/>
      <c r="AG669" s="31"/>
      <c r="AH669" s="29"/>
    </row>
    <row r="670" spans="1:34" s="48" customFormat="1" ht="11.25" customHeight="1" x14ac:dyDescent="0.3">
      <c r="A670" s="22"/>
      <c r="B670" s="20"/>
      <c r="C670" s="23"/>
      <c r="D670" s="21"/>
      <c r="E670" s="22"/>
      <c r="F670" s="22"/>
      <c r="G670" s="22"/>
      <c r="H670" s="22"/>
      <c r="I670" s="23"/>
      <c r="J670" s="23"/>
      <c r="K670" s="22"/>
      <c r="L670" s="23"/>
      <c r="M670" s="24"/>
      <c r="N670" s="23"/>
      <c r="O670" s="23"/>
      <c r="P670" s="23"/>
      <c r="Q670" s="23"/>
      <c r="R670" s="25"/>
      <c r="S670" s="22"/>
      <c r="T670" s="25"/>
      <c r="U670" s="23"/>
      <c r="V670" s="23"/>
      <c r="W670" s="23"/>
      <c r="X670" s="24"/>
      <c r="Y670" s="23"/>
      <c r="Z670" s="23"/>
      <c r="AA670" s="25"/>
      <c r="AB670" s="23"/>
      <c r="AC670" s="23"/>
      <c r="AD670" s="24"/>
      <c r="AE670" s="23"/>
      <c r="AF670" s="23"/>
      <c r="AG670" s="25"/>
      <c r="AH670" s="23"/>
    </row>
    <row r="671" spans="1:34" s="48" customFormat="1" ht="11.25" customHeight="1" x14ac:dyDescent="0.3">
      <c r="A671" s="28"/>
      <c r="B671" s="29"/>
      <c r="C671" s="29"/>
      <c r="D671" s="26"/>
      <c r="E671" s="28"/>
      <c r="F671" s="28"/>
      <c r="G671" s="28"/>
      <c r="H671" s="28"/>
      <c r="I671" s="29"/>
      <c r="J671" s="29"/>
      <c r="K671" s="28"/>
      <c r="L671" s="29"/>
      <c r="M671" s="30"/>
      <c r="N671" s="29"/>
      <c r="O671" s="29"/>
      <c r="P671" s="29"/>
      <c r="Q671" s="29"/>
      <c r="R671" s="31"/>
      <c r="S671" s="28"/>
      <c r="T671" s="31"/>
      <c r="U671" s="29"/>
      <c r="V671" s="29"/>
      <c r="W671" s="29"/>
      <c r="X671" s="28"/>
      <c r="Y671" s="29"/>
      <c r="Z671" s="28"/>
      <c r="AA671" s="31"/>
      <c r="AB671" s="29"/>
      <c r="AC671" s="29"/>
      <c r="AD671" s="28"/>
      <c r="AE671" s="29"/>
      <c r="AF671" s="28"/>
      <c r="AG671" s="31"/>
      <c r="AH671" s="29"/>
    </row>
    <row r="672" spans="1:34" s="48" customFormat="1" ht="11.25" customHeight="1" x14ac:dyDescent="0.3">
      <c r="A672" s="22"/>
      <c r="B672" s="20"/>
      <c r="C672" s="23"/>
      <c r="D672" s="21"/>
      <c r="E672" s="22"/>
      <c r="F672" s="22"/>
      <c r="G672" s="22"/>
      <c r="H672" s="22"/>
      <c r="I672" s="23"/>
      <c r="J672" s="23"/>
      <c r="K672" s="22"/>
      <c r="L672" s="23"/>
      <c r="M672" s="24"/>
      <c r="N672" s="23"/>
      <c r="O672" s="23"/>
      <c r="P672" s="23"/>
      <c r="Q672" s="23"/>
      <c r="R672" s="25"/>
      <c r="S672" s="22"/>
      <c r="T672" s="25"/>
      <c r="U672" s="25"/>
      <c r="V672" s="25"/>
      <c r="W672" s="23"/>
      <c r="X672" s="24"/>
      <c r="Y672" s="23"/>
      <c r="Z672" s="23"/>
      <c r="AA672" s="25"/>
      <c r="AB672" s="23"/>
      <c r="AC672" s="23"/>
      <c r="AD672" s="24"/>
      <c r="AE672" s="23"/>
      <c r="AF672" s="23"/>
      <c r="AG672" s="25"/>
      <c r="AH672" s="23"/>
    </row>
    <row r="673" spans="1:34" s="48" customFormat="1" ht="11.25" customHeight="1" x14ac:dyDescent="0.3">
      <c r="A673" s="22"/>
      <c r="B673" s="20"/>
      <c r="C673" s="23"/>
      <c r="D673" s="21"/>
      <c r="E673" s="22"/>
      <c r="F673" s="22"/>
      <c r="G673" s="22"/>
      <c r="H673" s="22"/>
      <c r="I673" s="23"/>
      <c r="J673" s="23"/>
      <c r="K673" s="22"/>
      <c r="L673" s="23"/>
      <c r="M673" s="24"/>
      <c r="N673" s="23"/>
      <c r="O673" s="23"/>
      <c r="P673" s="23"/>
      <c r="Q673" s="23"/>
      <c r="R673" s="25"/>
      <c r="S673" s="22"/>
      <c r="T673" s="25"/>
      <c r="U673" s="23"/>
      <c r="V673" s="23"/>
      <c r="W673" s="23"/>
      <c r="X673" s="24"/>
      <c r="Y673" s="23"/>
      <c r="Z673" s="23"/>
      <c r="AA673" s="25"/>
      <c r="AB673" s="23"/>
      <c r="AC673" s="23"/>
      <c r="AD673" s="24"/>
      <c r="AE673" s="23"/>
      <c r="AF673" s="23"/>
      <c r="AG673" s="25"/>
      <c r="AH673" s="23"/>
    </row>
    <row r="674" spans="1:34" s="48" customFormat="1" ht="11.25" customHeight="1" x14ac:dyDescent="0.3">
      <c r="A674" s="22"/>
      <c r="B674" s="20"/>
      <c r="C674" s="23"/>
      <c r="D674" s="51"/>
      <c r="E674" s="22"/>
      <c r="F674" s="22"/>
      <c r="G674" s="22"/>
      <c r="H674" s="22"/>
      <c r="I674" s="23"/>
      <c r="J674" s="23"/>
      <c r="K674" s="22"/>
      <c r="L674" s="23"/>
      <c r="M674" s="24"/>
      <c r="N674" s="23"/>
      <c r="O674" s="23"/>
      <c r="P674" s="23"/>
      <c r="Q674" s="23"/>
      <c r="R674" s="25"/>
      <c r="S674" s="22"/>
      <c r="T674" s="25"/>
      <c r="U674" s="24"/>
      <c r="V674" s="23"/>
      <c r="W674" s="23"/>
      <c r="X674" s="24"/>
      <c r="Y674" s="23"/>
      <c r="Z674" s="23"/>
      <c r="AA674" s="25"/>
      <c r="AB674" s="23"/>
      <c r="AC674" s="23"/>
      <c r="AD674" s="24"/>
      <c r="AE674" s="23"/>
      <c r="AF674" s="23"/>
      <c r="AG674" s="25"/>
      <c r="AH674" s="23"/>
    </row>
    <row r="675" spans="1:34" s="48" customFormat="1" ht="11.25" customHeight="1" x14ac:dyDescent="0.3">
      <c r="A675" s="22"/>
      <c r="B675" s="20"/>
      <c r="C675" s="23"/>
      <c r="D675" s="21"/>
      <c r="E675" s="22"/>
      <c r="F675" s="22"/>
      <c r="G675" s="22"/>
      <c r="H675" s="22"/>
      <c r="I675" s="23"/>
      <c r="J675" s="23"/>
      <c r="K675" s="22"/>
      <c r="L675" s="23"/>
      <c r="M675" s="24"/>
      <c r="N675" s="23"/>
      <c r="O675" s="23"/>
      <c r="P675" s="23"/>
      <c r="Q675" s="23"/>
      <c r="R675" s="25"/>
      <c r="S675" s="22"/>
      <c r="T675" s="25"/>
      <c r="U675" s="25"/>
      <c r="V675" s="25"/>
      <c r="W675" s="23"/>
      <c r="X675" s="24"/>
      <c r="Y675" s="23"/>
      <c r="Z675" s="23"/>
      <c r="AA675" s="25"/>
      <c r="AB675" s="23"/>
      <c r="AC675" s="23"/>
      <c r="AD675" s="24"/>
      <c r="AE675" s="23"/>
      <c r="AF675" s="23"/>
      <c r="AG675" s="25"/>
      <c r="AH675" s="23"/>
    </row>
    <row r="676" spans="1:34" s="48" customFormat="1" ht="11.25" customHeight="1" x14ac:dyDescent="0.3">
      <c r="A676" s="22"/>
      <c r="B676" s="20"/>
      <c r="C676" s="23"/>
      <c r="D676" s="21"/>
      <c r="E676" s="22"/>
      <c r="F676" s="22"/>
      <c r="G676" s="22"/>
      <c r="H676" s="22"/>
      <c r="I676" s="23"/>
      <c r="J676" s="23"/>
      <c r="K676" s="22"/>
      <c r="L676" s="23"/>
      <c r="M676" s="24"/>
      <c r="N676" s="23"/>
      <c r="O676" s="23"/>
      <c r="P676" s="23"/>
      <c r="Q676" s="23"/>
      <c r="R676" s="25"/>
      <c r="S676" s="22"/>
      <c r="T676" s="25"/>
      <c r="U676" s="25"/>
      <c r="V676" s="25"/>
      <c r="W676" s="23"/>
      <c r="X676" s="24"/>
      <c r="Y676" s="23"/>
      <c r="Z676" s="23"/>
      <c r="AA676" s="25"/>
      <c r="AB676" s="23"/>
      <c r="AC676" s="23"/>
      <c r="AD676" s="24"/>
      <c r="AE676" s="23"/>
      <c r="AF676" s="23"/>
      <c r="AG676" s="25"/>
      <c r="AH676" s="23"/>
    </row>
    <row r="677" spans="1:34" s="48" customFormat="1" ht="11.25" customHeight="1" x14ac:dyDescent="0.3">
      <c r="A677" s="22"/>
      <c r="B677" s="20"/>
      <c r="C677" s="23"/>
      <c r="D677" s="21"/>
      <c r="E677" s="22"/>
      <c r="F677" s="22"/>
      <c r="G677" s="22"/>
      <c r="H677" s="22"/>
      <c r="I677" s="23"/>
      <c r="J677" s="23"/>
      <c r="K677" s="22"/>
      <c r="L677" s="23"/>
      <c r="M677" s="24"/>
      <c r="N677" s="23"/>
      <c r="O677" s="23"/>
      <c r="P677" s="23"/>
      <c r="Q677" s="23"/>
      <c r="R677" s="25"/>
      <c r="S677" s="22"/>
      <c r="T677" s="25"/>
      <c r="U677" s="25"/>
      <c r="V677" s="25"/>
      <c r="W677" s="23"/>
      <c r="X677" s="24"/>
      <c r="Y677" s="23"/>
      <c r="Z677" s="23"/>
      <c r="AA677" s="25"/>
      <c r="AB677" s="23"/>
      <c r="AC677" s="23"/>
      <c r="AD677" s="24"/>
      <c r="AE677" s="23"/>
      <c r="AF677" s="23"/>
      <c r="AG677" s="25"/>
      <c r="AH677" s="23"/>
    </row>
    <row r="678" spans="1:34" s="48" customFormat="1" ht="11.25" customHeight="1" x14ac:dyDescent="0.3">
      <c r="A678" s="22"/>
      <c r="B678" s="20"/>
      <c r="C678" s="23"/>
      <c r="D678" s="21"/>
      <c r="E678" s="22"/>
      <c r="F678" s="22"/>
      <c r="G678" s="22"/>
      <c r="H678" s="22"/>
      <c r="I678" s="23"/>
      <c r="J678" s="23"/>
      <c r="K678" s="22"/>
      <c r="L678" s="23"/>
      <c r="M678" s="24"/>
      <c r="N678" s="23"/>
      <c r="O678" s="23"/>
      <c r="P678" s="23"/>
      <c r="Q678" s="23"/>
      <c r="R678" s="25"/>
      <c r="S678" s="22"/>
      <c r="T678" s="25"/>
      <c r="U678" s="23"/>
      <c r="V678" s="23"/>
      <c r="W678" s="23"/>
      <c r="X678" s="24"/>
      <c r="Y678" s="23"/>
      <c r="Z678" s="23"/>
      <c r="AA678" s="25"/>
      <c r="AB678" s="23"/>
      <c r="AC678" s="23"/>
      <c r="AD678" s="24"/>
      <c r="AE678" s="23"/>
      <c r="AF678" s="23"/>
      <c r="AG678" s="25"/>
      <c r="AH678" s="23"/>
    </row>
    <row r="679" spans="1:34" s="48" customFormat="1" ht="11.25" customHeight="1" x14ac:dyDescent="0.3">
      <c r="A679" s="22"/>
      <c r="B679" s="20"/>
      <c r="C679" s="23"/>
      <c r="D679" s="21"/>
      <c r="E679" s="22"/>
      <c r="F679" s="22"/>
      <c r="G679" s="22"/>
      <c r="H679" s="22"/>
      <c r="I679" s="23"/>
      <c r="J679" s="23"/>
      <c r="K679" s="22"/>
      <c r="L679" s="23"/>
      <c r="M679" s="24"/>
      <c r="N679" s="23"/>
      <c r="O679" s="23"/>
      <c r="P679" s="23"/>
      <c r="Q679" s="23"/>
      <c r="R679" s="25"/>
      <c r="S679" s="22"/>
      <c r="T679" s="25"/>
      <c r="U679" s="23"/>
      <c r="V679" s="23"/>
      <c r="W679" s="23"/>
      <c r="X679" s="24"/>
      <c r="Y679" s="23"/>
      <c r="Z679" s="23"/>
      <c r="AA679" s="25"/>
      <c r="AB679" s="23"/>
      <c r="AC679" s="23"/>
      <c r="AD679" s="24"/>
      <c r="AE679" s="23"/>
      <c r="AF679" s="23"/>
      <c r="AG679" s="25"/>
      <c r="AH679" s="23"/>
    </row>
    <row r="680" spans="1:34" s="48" customFormat="1" ht="11.25" customHeight="1" x14ac:dyDescent="0.3">
      <c r="A680" s="28"/>
      <c r="B680" s="29"/>
      <c r="C680" s="29"/>
      <c r="D680" s="26"/>
      <c r="E680" s="28"/>
      <c r="F680" s="28"/>
      <c r="G680" s="28"/>
      <c r="H680" s="28"/>
      <c r="I680" s="29"/>
      <c r="J680" s="29"/>
      <c r="K680" s="28"/>
      <c r="L680" s="29"/>
      <c r="M680" s="30"/>
      <c r="N680" s="29"/>
      <c r="O680" s="29"/>
      <c r="P680" s="29"/>
      <c r="Q680" s="29"/>
      <c r="R680" s="31"/>
      <c r="S680" s="28"/>
      <c r="T680" s="31"/>
      <c r="U680" s="29"/>
      <c r="V680" s="29"/>
      <c r="W680" s="29"/>
      <c r="X680" s="28"/>
      <c r="Y680" s="29"/>
      <c r="Z680" s="28"/>
      <c r="AA680" s="31"/>
      <c r="AB680" s="29"/>
      <c r="AC680" s="29"/>
      <c r="AD680" s="28"/>
      <c r="AE680" s="29"/>
      <c r="AF680" s="28"/>
      <c r="AG680" s="31"/>
      <c r="AH680" s="29"/>
    </row>
    <row r="681" spans="1:34" s="48" customFormat="1" ht="11.25" customHeight="1" x14ac:dyDescent="0.3">
      <c r="A681" s="27"/>
      <c r="B681" s="20"/>
      <c r="C681" s="23"/>
      <c r="D681" s="21"/>
      <c r="E681" s="22"/>
      <c r="F681" s="22"/>
      <c r="G681" s="22"/>
      <c r="H681" s="22"/>
      <c r="I681" s="23"/>
      <c r="J681" s="23"/>
      <c r="K681" s="22"/>
      <c r="L681" s="23"/>
      <c r="M681" s="24"/>
      <c r="N681" s="23"/>
      <c r="O681" s="23"/>
      <c r="P681" s="23"/>
      <c r="Q681" s="23"/>
      <c r="R681" s="25"/>
      <c r="S681" s="22"/>
      <c r="T681" s="25"/>
      <c r="U681" s="23"/>
      <c r="V681" s="23"/>
      <c r="W681" s="23"/>
      <c r="X681" s="24"/>
      <c r="Y681" s="23"/>
      <c r="Z681" s="23"/>
      <c r="AA681" s="25"/>
      <c r="AB681" s="23"/>
      <c r="AC681" s="23"/>
      <c r="AD681" s="24"/>
      <c r="AE681" s="23"/>
      <c r="AF681" s="23"/>
      <c r="AG681" s="25"/>
      <c r="AH681" s="23"/>
    </row>
    <row r="682" spans="1:34" s="48" customFormat="1" ht="11.25" customHeight="1" x14ac:dyDescent="0.3">
      <c r="A682" s="27"/>
      <c r="B682" s="20"/>
      <c r="C682" s="23"/>
      <c r="D682" s="21"/>
      <c r="E682" s="22"/>
      <c r="F682" s="22"/>
      <c r="G682" s="22"/>
      <c r="H682" s="22"/>
      <c r="I682" s="23"/>
      <c r="J682" s="23"/>
      <c r="K682" s="22"/>
      <c r="L682" s="23"/>
      <c r="M682" s="24"/>
      <c r="N682" s="23"/>
      <c r="O682" s="23"/>
      <c r="P682" s="23"/>
      <c r="Q682" s="23"/>
      <c r="R682" s="25"/>
      <c r="S682" s="22"/>
      <c r="T682" s="25"/>
      <c r="U682" s="23"/>
      <c r="V682" s="23"/>
      <c r="W682" s="23"/>
      <c r="X682" s="24"/>
      <c r="Y682" s="23"/>
      <c r="Z682" s="23"/>
      <c r="AA682" s="25"/>
      <c r="AB682" s="23"/>
      <c r="AC682" s="23"/>
      <c r="AD682" s="24"/>
      <c r="AE682" s="23"/>
      <c r="AF682" s="23"/>
      <c r="AG682" s="25"/>
      <c r="AH682" s="23"/>
    </row>
    <row r="683" spans="1:34" s="48" customFormat="1" ht="11.25" customHeight="1" x14ac:dyDescent="0.3">
      <c r="A683" s="22"/>
      <c r="B683" s="20"/>
      <c r="C683" s="23"/>
      <c r="D683" s="21"/>
      <c r="E683" s="22"/>
      <c r="F683" s="22"/>
      <c r="G683" s="22"/>
      <c r="H683" s="22"/>
      <c r="I683" s="23"/>
      <c r="J683" s="23"/>
      <c r="K683" s="22"/>
      <c r="L683" s="23"/>
      <c r="M683" s="24"/>
      <c r="N683" s="23"/>
      <c r="O683" s="23"/>
      <c r="P683" s="23"/>
      <c r="Q683" s="23"/>
      <c r="R683" s="25"/>
      <c r="S683" s="22"/>
      <c r="T683" s="25"/>
      <c r="U683" s="23"/>
      <c r="V683" s="23"/>
      <c r="W683" s="23"/>
      <c r="X683" s="24"/>
      <c r="Y683" s="23"/>
      <c r="Z683" s="23"/>
      <c r="AA683" s="25"/>
      <c r="AB683" s="23"/>
      <c r="AC683" s="23"/>
      <c r="AD683" s="24"/>
      <c r="AE683" s="23"/>
      <c r="AF683" s="23"/>
      <c r="AG683" s="25"/>
      <c r="AH683" s="23"/>
    </row>
    <row r="684" spans="1:34" s="48" customFormat="1" ht="11.25" customHeight="1" x14ac:dyDescent="0.3">
      <c r="A684" s="22"/>
      <c r="B684" s="20"/>
      <c r="C684" s="23"/>
      <c r="D684" s="21"/>
      <c r="E684" s="22"/>
      <c r="F684" s="22"/>
      <c r="G684" s="22"/>
      <c r="H684" s="22"/>
      <c r="I684" s="23"/>
      <c r="J684" s="23"/>
      <c r="K684" s="22"/>
      <c r="L684" s="23"/>
      <c r="M684" s="24"/>
      <c r="N684" s="23"/>
      <c r="O684" s="23"/>
      <c r="P684" s="23"/>
      <c r="Q684" s="23"/>
      <c r="R684" s="25"/>
      <c r="S684" s="22"/>
      <c r="T684" s="25"/>
      <c r="U684" s="23"/>
      <c r="V684" s="23"/>
      <c r="W684" s="23"/>
      <c r="X684" s="24"/>
      <c r="Y684" s="23"/>
      <c r="Z684" s="23"/>
      <c r="AA684" s="25"/>
      <c r="AB684" s="23"/>
      <c r="AC684" s="23"/>
      <c r="AD684" s="24"/>
      <c r="AE684" s="23"/>
      <c r="AF684" s="23"/>
      <c r="AG684" s="25"/>
      <c r="AH684" s="23"/>
    </row>
    <row r="685" spans="1:34" s="48" customFormat="1" ht="11.25" customHeight="1" x14ac:dyDescent="0.3">
      <c r="A685" s="22"/>
      <c r="B685" s="20"/>
      <c r="C685" s="23"/>
      <c r="D685" s="21"/>
      <c r="E685" s="22"/>
      <c r="F685" s="22"/>
      <c r="G685" s="22"/>
      <c r="H685" s="22"/>
      <c r="I685" s="23"/>
      <c r="J685" s="23"/>
      <c r="K685" s="22"/>
      <c r="L685" s="23"/>
      <c r="M685" s="24"/>
      <c r="N685" s="23"/>
      <c r="O685" s="23"/>
      <c r="P685" s="23"/>
      <c r="Q685" s="23"/>
      <c r="R685" s="25"/>
      <c r="S685" s="22"/>
      <c r="T685" s="25"/>
      <c r="U685" s="23"/>
      <c r="V685" s="23"/>
      <c r="W685" s="23"/>
      <c r="X685" s="24"/>
      <c r="Y685" s="23"/>
      <c r="Z685" s="23"/>
      <c r="AA685" s="25"/>
      <c r="AB685" s="23"/>
      <c r="AC685" s="23"/>
      <c r="AD685" s="24"/>
      <c r="AE685" s="23"/>
      <c r="AF685" s="23"/>
      <c r="AG685" s="25"/>
      <c r="AH685" s="23"/>
    </row>
    <row r="686" spans="1:34" s="48" customFormat="1" ht="11.25" customHeight="1" x14ac:dyDescent="0.3">
      <c r="A686" s="22"/>
      <c r="B686" s="20"/>
      <c r="C686" s="23"/>
      <c r="D686" s="21"/>
      <c r="E686" s="22"/>
      <c r="F686" s="22"/>
      <c r="G686" s="22"/>
      <c r="H686" s="22"/>
      <c r="I686" s="23"/>
      <c r="J686" s="23"/>
      <c r="K686" s="22"/>
      <c r="L686" s="23"/>
      <c r="M686" s="24"/>
      <c r="N686" s="23"/>
      <c r="O686" s="23"/>
      <c r="P686" s="23"/>
      <c r="Q686" s="23"/>
      <c r="R686" s="25"/>
      <c r="S686" s="22"/>
      <c r="T686" s="25"/>
      <c r="U686" s="23"/>
      <c r="V686" s="23"/>
      <c r="W686" s="23"/>
      <c r="X686" s="24"/>
      <c r="Y686" s="23"/>
      <c r="Z686" s="23"/>
      <c r="AA686" s="25"/>
      <c r="AB686" s="23"/>
      <c r="AC686" s="23"/>
      <c r="AD686" s="24"/>
      <c r="AE686" s="23"/>
      <c r="AF686" s="23"/>
      <c r="AG686" s="25"/>
      <c r="AH686" s="23"/>
    </row>
    <row r="687" spans="1:34" s="48" customFormat="1" ht="11.25" customHeight="1" x14ac:dyDescent="0.3">
      <c r="A687" s="22"/>
      <c r="B687" s="20"/>
      <c r="C687" s="23"/>
      <c r="D687" s="21"/>
      <c r="E687" s="22"/>
      <c r="F687" s="22"/>
      <c r="G687" s="22"/>
      <c r="H687" s="22"/>
      <c r="I687" s="23"/>
      <c r="J687" s="23"/>
      <c r="K687" s="22"/>
      <c r="L687" s="23"/>
      <c r="M687" s="24"/>
      <c r="N687" s="23"/>
      <c r="O687" s="23"/>
      <c r="P687" s="23"/>
      <c r="Q687" s="23"/>
      <c r="R687" s="25"/>
      <c r="S687" s="22"/>
      <c r="T687" s="25"/>
      <c r="U687" s="23"/>
      <c r="V687" s="23"/>
      <c r="W687" s="23"/>
      <c r="X687" s="24"/>
      <c r="Y687" s="23"/>
      <c r="Z687" s="23"/>
      <c r="AA687" s="25"/>
      <c r="AB687" s="23"/>
      <c r="AC687" s="23"/>
      <c r="AD687" s="24"/>
      <c r="AE687" s="23"/>
      <c r="AF687" s="23"/>
      <c r="AG687" s="25"/>
      <c r="AH687" s="23"/>
    </row>
    <row r="688" spans="1:34" s="48" customFormat="1" ht="11.25" customHeight="1" x14ac:dyDescent="0.3">
      <c r="A688" s="22"/>
      <c r="B688" s="20"/>
      <c r="C688" s="23"/>
      <c r="D688" s="21"/>
      <c r="E688" s="22"/>
      <c r="F688" s="22"/>
      <c r="G688" s="22"/>
      <c r="H688" s="22"/>
      <c r="I688" s="23"/>
      <c r="J688" s="23"/>
      <c r="K688" s="22"/>
      <c r="L688" s="23"/>
      <c r="M688" s="24"/>
      <c r="N688" s="23"/>
      <c r="O688" s="23"/>
      <c r="P688" s="23"/>
      <c r="Q688" s="23"/>
      <c r="R688" s="25"/>
      <c r="S688" s="22"/>
      <c r="T688" s="25"/>
      <c r="U688" s="23"/>
      <c r="V688" s="23"/>
      <c r="W688" s="23"/>
      <c r="X688" s="24"/>
      <c r="Y688" s="23"/>
      <c r="Z688" s="23"/>
      <c r="AA688" s="25"/>
      <c r="AB688" s="23"/>
      <c r="AC688" s="23"/>
      <c r="AD688" s="24"/>
      <c r="AE688" s="23"/>
      <c r="AF688" s="23"/>
      <c r="AG688" s="25"/>
      <c r="AH688" s="23"/>
    </row>
    <row r="689" spans="1:34" s="48" customFormat="1" ht="11.25" customHeight="1" x14ac:dyDescent="0.3">
      <c r="A689" s="28"/>
      <c r="B689" s="29"/>
      <c r="C689" s="29"/>
      <c r="D689" s="26"/>
      <c r="E689" s="28"/>
      <c r="F689" s="28"/>
      <c r="G689" s="28"/>
      <c r="H689" s="28"/>
      <c r="I689" s="29"/>
      <c r="J689" s="29"/>
      <c r="K689" s="28"/>
      <c r="L689" s="29"/>
      <c r="M689" s="30"/>
      <c r="N689" s="29"/>
      <c r="O689" s="29"/>
      <c r="P689" s="29"/>
      <c r="Q689" s="29"/>
      <c r="R689" s="31"/>
      <c r="S689" s="28"/>
      <c r="T689" s="31"/>
      <c r="U689" s="29"/>
      <c r="V689" s="29"/>
      <c r="W689" s="29"/>
      <c r="X689" s="28"/>
      <c r="Y689" s="29"/>
      <c r="Z689" s="28"/>
      <c r="AA689" s="31"/>
      <c r="AB689" s="29"/>
      <c r="AC689" s="29"/>
      <c r="AD689" s="28"/>
      <c r="AE689" s="29"/>
      <c r="AF689" s="28"/>
      <c r="AG689" s="31"/>
      <c r="AH689" s="29"/>
    </row>
    <row r="690" spans="1:34" s="48" customFormat="1" ht="11.25" customHeight="1" x14ac:dyDescent="0.3">
      <c r="A690" s="22"/>
      <c r="B690" s="20"/>
      <c r="C690" s="23"/>
      <c r="D690" s="21"/>
      <c r="E690" s="22"/>
      <c r="F690" s="22"/>
      <c r="G690" s="22"/>
      <c r="H690" s="22"/>
      <c r="I690" s="23"/>
      <c r="J690" s="23"/>
      <c r="K690" s="22"/>
      <c r="L690" s="23"/>
      <c r="M690" s="24"/>
      <c r="N690" s="23"/>
      <c r="O690" s="23"/>
      <c r="P690" s="23"/>
      <c r="Q690" s="23"/>
      <c r="R690" s="25"/>
      <c r="S690" s="22"/>
      <c r="T690" s="25"/>
      <c r="U690" s="23"/>
      <c r="V690" s="23"/>
      <c r="W690" s="23"/>
      <c r="X690" s="24"/>
      <c r="Y690" s="23"/>
      <c r="Z690" s="23"/>
      <c r="AA690" s="25"/>
      <c r="AB690" s="23"/>
      <c r="AC690" s="23"/>
      <c r="AD690" s="24"/>
      <c r="AE690" s="23"/>
      <c r="AF690" s="23"/>
      <c r="AG690" s="25"/>
      <c r="AH690" s="23"/>
    </row>
    <row r="691" spans="1:34" s="48" customFormat="1" ht="11.25" customHeight="1" x14ac:dyDescent="0.3">
      <c r="A691" s="22"/>
      <c r="B691" s="20"/>
      <c r="C691" s="23"/>
      <c r="D691" s="21"/>
      <c r="E691" s="22"/>
      <c r="F691" s="22"/>
      <c r="G691" s="22"/>
      <c r="H691" s="22"/>
      <c r="I691" s="23"/>
      <c r="J691" s="23"/>
      <c r="K691" s="22"/>
      <c r="L691" s="23"/>
      <c r="M691" s="24"/>
      <c r="N691" s="23"/>
      <c r="O691" s="23"/>
      <c r="P691" s="23"/>
      <c r="Q691" s="23"/>
      <c r="R691" s="25"/>
      <c r="S691" s="22"/>
      <c r="T691" s="25"/>
      <c r="U691" s="23"/>
      <c r="V691" s="23"/>
      <c r="W691" s="23"/>
      <c r="X691" s="24"/>
      <c r="Y691" s="23"/>
      <c r="Z691" s="23"/>
      <c r="AA691" s="25"/>
      <c r="AB691" s="23"/>
      <c r="AC691" s="23"/>
      <c r="AD691" s="24"/>
      <c r="AE691" s="23"/>
      <c r="AF691" s="23"/>
      <c r="AG691" s="25"/>
      <c r="AH691" s="23"/>
    </row>
    <row r="692" spans="1:34" s="48" customFormat="1" ht="11.25" customHeight="1" x14ac:dyDescent="0.3">
      <c r="A692" s="22"/>
      <c r="B692" s="20"/>
      <c r="C692" s="23"/>
      <c r="D692" s="21"/>
      <c r="E692" s="22"/>
      <c r="F692" s="22"/>
      <c r="G692" s="22"/>
      <c r="H692" s="22"/>
      <c r="I692" s="23"/>
      <c r="J692" s="23"/>
      <c r="K692" s="22"/>
      <c r="L692" s="23"/>
      <c r="M692" s="24"/>
      <c r="N692" s="23"/>
      <c r="O692" s="23"/>
      <c r="P692" s="23"/>
      <c r="Q692" s="23"/>
      <c r="R692" s="25"/>
      <c r="S692" s="22"/>
      <c r="T692" s="25"/>
      <c r="U692" s="23"/>
      <c r="V692" s="23"/>
      <c r="W692" s="23"/>
      <c r="X692" s="24"/>
      <c r="Y692" s="23"/>
      <c r="Z692" s="23"/>
      <c r="AA692" s="25"/>
      <c r="AB692" s="23"/>
      <c r="AC692" s="23"/>
      <c r="AD692" s="24"/>
      <c r="AE692" s="23"/>
      <c r="AF692" s="23"/>
      <c r="AG692" s="25"/>
      <c r="AH692" s="23"/>
    </row>
    <row r="693" spans="1:34" s="48" customFormat="1" ht="11.25" customHeight="1" x14ac:dyDescent="0.3">
      <c r="A693" s="22"/>
      <c r="B693" s="20"/>
      <c r="C693" s="23"/>
      <c r="D693" s="21"/>
      <c r="E693" s="22"/>
      <c r="F693" s="22"/>
      <c r="G693" s="22"/>
      <c r="H693" s="22"/>
      <c r="I693" s="23"/>
      <c r="J693" s="23"/>
      <c r="K693" s="22"/>
      <c r="L693" s="23"/>
      <c r="M693" s="24"/>
      <c r="N693" s="23"/>
      <c r="O693" s="23"/>
      <c r="P693" s="23"/>
      <c r="Q693" s="23"/>
      <c r="R693" s="25"/>
      <c r="S693" s="22"/>
      <c r="T693" s="25"/>
      <c r="U693" s="23"/>
      <c r="V693" s="23"/>
      <c r="W693" s="23"/>
      <c r="X693" s="24"/>
      <c r="Y693" s="23"/>
      <c r="Z693" s="23"/>
      <c r="AA693" s="25"/>
      <c r="AB693" s="23"/>
      <c r="AC693" s="23"/>
      <c r="AD693" s="24"/>
      <c r="AE693" s="23"/>
      <c r="AF693" s="23"/>
      <c r="AG693" s="25"/>
      <c r="AH693" s="23"/>
    </row>
    <row r="694" spans="1:34" s="48" customFormat="1" ht="11.25" customHeight="1" x14ac:dyDescent="0.3">
      <c r="A694" s="22"/>
      <c r="B694" s="20"/>
      <c r="C694" s="23"/>
      <c r="D694" s="21"/>
      <c r="E694" s="22"/>
      <c r="F694" s="22"/>
      <c r="G694" s="22"/>
      <c r="H694" s="22"/>
      <c r="I694" s="23"/>
      <c r="J694" s="23"/>
      <c r="K694" s="22"/>
      <c r="L694" s="23"/>
      <c r="M694" s="24"/>
      <c r="N694" s="23"/>
      <c r="O694" s="23"/>
      <c r="P694" s="23"/>
      <c r="Q694" s="23"/>
      <c r="R694" s="25"/>
      <c r="S694" s="22"/>
      <c r="T694" s="25"/>
      <c r="U694" s="23"/>
      <c r="V694" s="23"/>
      <c r="W694" s="23"/>
      <c r="X694" s="24"/>
      <c r="Y694" s="23"/>
      <c r="Z694" s="23"/>
      <c r="AA694" s="25"/>
      <c r="AB694" s="23"/>
      <c r="AC694" s="23"/>
      <c r="AD694" s="24"/>
      <c r="AE694" s="23"/>
      <c r="AF694" s="23"/>
      <c r="AG694" s="25"/>
      <c r="AH694" s="23"/>
    </row>
    <row r="695" spans="1:34" s="48" customFormat="1" ht="11.25" customHeight="1" x14ac:dyDescent="0.3">
      <c r="A695" s="22"/>
      <c r="B695" s="20"/>
      <c r="C695" s="23"/>
      <c r="D695" s="21"/>
      <c r="E695" s="22"/>
      <c r="F695" s="22"/>
      <c r="G695" s="22"/>
      <c r="H695" s="22"/>
      <c r="I695" s="23"/>
      <c r="J695" s="23"/>
      <c r="L695" s="23"/>
      <c r="R695" s="25"/>
      <c r="S695" s="22"/>
      <c r="T695" s="25"/>
      <c r="W695" s="23"/>
      <c r="AA695" s="25"/>
      <c r="AC695" s="23"/>
      <c r="AG695" s="25"/>
    </row>
    <row r="696" spans="1:34" s="48" customFormat="1" ht="11.25" customHeight="1" x14ac:dyDescent="0.3">
      <c r="A696" s="22"/>
      <c r="B696" s="20"/>
      <c r="C696" s="23"/>
      <c r="D696" s="21"/>
      <c r="E696" s="22"/>
      <c r="F696" s="22"/>
      <c r="G696" s="22"/>
      <c r="H696" s="22"/>
      <c r="J696" s="23"/>
      <c r="L696" s="23"/>
      <c r="N696" s="23"/>
      <c r="R696" s="25"/>
      <c r="S696" s="22"/>
      <c r="T696" s="25"/>
      <c r="W696" s="23"/>
      <c r="Y696" s="23"/>
      <c r="AA696" s="25"/>
      <c r="AC696" s="23"/>
      <c r="AE696" s="23"/>
      <c r="AG696" s="25"/>
    </row>
    <row r="697" spans="1:34" s="48" customFormat="1" ht="11.25" customHeight="1" x14ac:dyDescent="0.3">
      <c r="A697" s="22"/>
      <c r="B697" s="20"/>
      <c r="C697" s="23"/>
      <c r="D697" s="21"/>
      <c r="E697" s="22"/>
      <c r="F697" s="22"/>
      <c r="G697" s="22"/>
      <c r="H697" s="22"/>
      <c r="I697" s="23"/>
      <c r="J697" s="23"/>
      <c r="K697" s="22"/>
      <c r="L697" s="23"/>
      <c r="M697" s="24"/>
      <c r="N697" s="23"/>
      <c r="O697" s="23"/>
      <c r="P697" s="23"/>
      <c r="Q697" s="23"/>
      <c r="R697" s="25"/>
      <c r="S697" s="53"/>
      <c r="T697" s="25"/>
      <c r="U697" s="23"/>
      <c r="V697" s="23"/>
      <c r="W697" s="23"/>
      <c r="X697" s="24"/>
      <c r="Y697" s="52"/>
      <c r="Z697" s="23"/>
      <c r="AA697" s="25"/>
      <c r="AB697" s="23"/>
      <c r="AC697" s="23"/>
      <c r="AD697" s="24"/>
      <c r="AE697" s="52"/>
      <c r="AF697" s="23"/>
      <c r="AG697" s="25"/>
      <c r="AH697" s="23"/>
    </row>
    <row r="698" spans="1:34" s="48" customFormat="1" ht="11.25" customHeight="1" x14ac:dyDescent="0.3">
      <c r="A698" s="22"/>
      <c r="B698" s="20"/>
      <c r="C698" s="23"/>
      <c r="D698" s="21"/>
      <c r="E698" s="22"/>
      <c r="F698" s="22"/>
      <c r="G698" s="22"/>
      <c r="H698" s="22"/>
      <c r="I698" s="23"/>
      <c r="J698" s="23"/>
      <c r="L698" s="23"/>
      <c r="N698" s="23"/>
      <c r="R698" s="25"/>
      <c r="S698" s="22"/>
      <c r="T698" s="25"/>
      <c r="W698" s="23"/>
      <c r="Y698" s="23"/>
      <c r="AA698" s="25"/>
      <c r="AC698" s="23"/>
      <c r="AE698" s="23"/>
      <c r="AG698" s="25"/>
    </row>
    <row r="699" spans="1:34" s="48" customFormat="1" ht="11.25" customHeight="1" x14ac:dyDescent="0.3">
      <c r="A699" s="22"/>
      <c r="B699" s="20"/>
      <c r="C699" s="23"/>
      <c r="D699" s="21"/>
      <c r="E699" s="22"/>
      <c r="F699" s="22"/>
      <c r="G699" s="22"/>
      <c r="H699" s="22"/>
      <c r="J699" s="23"/>
      <c r="L699" s="23"/>
      <c r="N699" s="23"/>
      <c r="R699" s="25"/>
      <c r="S699" s="22"/>
      <c r="T699" s="25"/>
      <c r="W699" s="23"/>
      <c r="Y699" s="23"/>
      <c r="AA699" s="25"/>
      <c r="AC699" s="23"/>
      <c r="AE699" s="23"/>
      <c r="AG699" s="25"/>
    </row>
    <row r="700" spans="1:34" s="48" customFormat="1" ht="11.25" customHeight="1" x14ac:dyDescent="0.3">
      <c r="A700" s="22"/>
      <c r="B700" s="20"/>
      <c r="C700" s="23"/>
      <c r="D700" s="21"/>
      <c r="E700" s="22"/>
      <c r="F700" s="22"/>
      <c r="G700" s="22"/>
      <c r="H700" s="22"/>
      <c r="I700" s="23"/>
      <c r="J700" s="23"/>
      <c r="K700" s="22"/>
      <c r="L700" s="23"/>
      <c r="M700" s="24"/>
      <c r="N700" s="52"/>
      <c r="O700" s="23"/>
      <c r="P700" s="23"/>
      <c r="Q700" s="23"/>
      <c r="R700" s="25"/>
      <c r="S700" s="22"/>
      <c r="T700" s="25"/>
      <c r="U700" s="23"/>
      <c r="V700" s="23"/>
      <c r="W700" s="23"/>
      <c r="X700" s="24"/>
      <c r="Y700" s="52"/>
      <c r="Z700" s="23"/>
      <c r="AA700" s="25"/>
      <c r="AB700" s="23"/>
      <c r="AC700" s="23"/>
      <c r="AD700" s="24"/>
      <c r="AE700" s="52"/>
      <c r="AF700" s="23"/>
      <c r="AG700" s="25"/>
    </row>
    <row r="701" spans="1:34" s="48" customFormat="1" ht="11.25" customHeight="1" x14ac:dyDescent="0.3">
      <c r="A701" s="22"/>
      <c r="B701" s="20"/>
      <c r="C701" s="23"/>
      <c r="D701" s="21"/>
      <c r="E701" s="22"/>
      <c r="F701" s="22"/>
      <c r="G701" s="22"/>
      <c r="H701" s="22"/>
      <c r="I701" s="23"/>
      <c r="J701" s="23"/>
      <c r="K701" s="22"/>
      <c r="L701" s="23"/>
      <c r="M701" s="24"/>
      <c r="N701" s="52"/>
      <c r="O701" s="23"/>
      <c r="P701" s="23"/>
      <c r="Q701" s="23"/>
      <c r="R701" s="25"/>
      <c r="S701" s="22"/>
      <c r="T701" s="25"/>
      <c r="U701" s="23"/>
      <c r="V701" s="23"/>
      <c r="W701" s="23"/>
      <c r="X701" s="24"/>
      <c r="Y701" s="52"/>
      <c r="Z701" s="23"/>
      <c r="AA701" s="25"/>
      <c r="AB701" s="23"/>
      <c r="AC701" s="23"/>
      <c r="AD701" s="24"/>
      <c r="AE701" s="52"/>
      <c r="AF701" s="23"/>
      <c r="AG701" s="25"/>
    </row>
    <row r="702" spans="1:34" s="48" customFormat="1" ht="11.25" customHeight="1" x14ac:dyDescent="0.3">
      <c r="A702" s="22"/>
      <c r="B702" s="20"/>
      <c r="C702" s="23"/>
      <c r="D702" s="21"/>
      <c r="E702" s="22"/>
      <c r="F702" s="22"/>
      <c r="G702" s="22"/>
      <c r="H702" s="22"/>
      <c r="I702" s="23"/>
      <c r="J702" s="23"/>
      <c r="K702" s="22"/>
      <c r="L702" s="23"/>
      <c r="M702" s="24"/>
      <c r="N702" s="23"/>
      <c r="O702" s="23"/>
      <c r="P702" s="23"/>
      <c r="Q702" s="23"/>
      <c r="R702" s="25"/>
      <c r="S702" s="22"/>
      <c r="T702" s="25"/>
      <c r="U702" s="23"/>
      <c r="V702" s="23"/>
      <c r="W702" s="23"/>
      <c r="X702" s="24"/>
      <c r="Y702" s="23"/>
      <c r="Z702" s="23"/>
      <c r="AA702" s="25"/>
      <c r="AB702" s="23"/>
      <c r="AC702" s="23"/>
      <c r="AD702" s="24"/>
      <c r="AE702" s="23"/>
      <c r="AF702" s="23"/>
      <c r="AG702" s="25"/>
      <c r="AH702" s="23"/>
    </row>
    <row r="703" spans="1:34" s="48" customFormat="1" ht="11.25" customHeight="1" x14ac:dyDescent="0.3">
      <c r="A703" s="28"/>
      <c r="B703" s="29"/>
      <c r="C703" s="29"/>
      <c r="D703" s="26"/>
      <c r="E703" s="28"/>
      <c r="F703" s="28"/>
      <c r="G703" s="28"/>
      <c r="H703" s="28"/>
      <c r="J703" s="29"/>
      <c r="L703" s="29"/>
      <c r="N703" s="29"/>
      <c r="R703" s="31"/>
      <c r="S703" s="28"/>
      <c r="T703" s="31"/>
      <c r="W703" s="29"/>
      <c r="Y703" s="29"/>
      <c r="AA703" s="31"/>
      <c r="AC703" s="29"/>
      <c r="AE703" s="29"/>
      <c r="AG703" s="31"/>
    </row>
    <row r="704" spans="1:34" s="48" customFormat="1" ht="11.25" customHeight="1" x14ac:dyDescent="0.3">
      <c r="A704" s="22"/>
      <c r="B704" s="20"/>
      <c r="C704" s="23"/>
      <c r="D704" s="21"/>
      <c r="E704" s="22"/>
      <c r="F704" s="22"/>
      <c r="G704" s="22"/>
      <c r="H704" s="22"/>
      <c r="I704" s="23"/>
      <c r="J704" s="23"/>
      <c r="K704" s="22"/>
      <c r="L704" s="23"/>
      <c r="M704" s="24"/>
      <c r="N704" s="23"/>
      <c r="O704" s="23"/>
      <c r="P704" s="23"/>
      <c r="Q704" s="23"/>
      <c r="R704" s="25"/>
      <c r="S704" s="22"/>
      <c r="T704" s="25"/>
      <c r="U704" s="23"/>
      <c r="V704" s="23"/>
      <c r="W704" s="23"/>
      <c r="X704" s="24"/>
      <c r="Y704" s="23"/>
      <c r="Z704" s="23"/>
      <c r="AA704" s="25"/>
      <c r="AB704" s="23"/>
      <c r="AC704" s="23"/>
      <c r="AD704" s="24"/>
      <c r="AE704" s="23"/>
      <c r="AF704" s="23"/>
      <c r="AG704" s="25"/>
      <c r="AH704" s="23"/>
    </row>
    <row r="705" spans="1:34" s="48" customFormat="1" ht="11.25" customHeight="1" x14ac:dyDescent="0.3">
      <c r="A705" s="28"/>
      <c r="B705" s="29"/>
      <c r="C705" s="29"/>
      <c r="D705" s="26"/>
      <c r="E705" s="28"/>
      <c r="F705" s="28"/>
      <c r="G705" s="28"/>
      <c r="H705" s="28"/>
      <c r="J705" s="29"/>
      <c r="L705" s="29"/>
      <c r="N705" s="29"/>
      <c r="R705" s="31"/>
      <c r="S705" s="28"/>
      <c r="T705" s="31"/>
      <c r="W705" s="29"/>
      <c r="Y705" s="29"/>
      <c r="AA705" s="31"/>
      <c r="AC705" s="29"/>
      <c r="AE705" s="29"/>
      <c r="AG705" s="31"/>
    </row>
    <row r="706" spans="1:34" s="48" customFormat="1" ht="11.25" customHeight="1" x14ac:dyDescent="0.3">
      <c r="A706" s="22"/>
      <c r="B706" s="20"/>
      <c r="C706" s="23"/>
      <c r="D706" s="21"/>
      <c r="E706" s="22"/>
      <c r="F706" s="22"/>
      <c r="G706" s="22"/>
      <c r="H706" s="22"/>
      <c r="I706" s="23"/>
      <c r="J706" s="23"/>
      <c r="K706" s="22"/>
      <c r="L706" s="23"/>
      <c r="M706" s="24"/>
      <c r="N706" s="23"/>
      <c r="O706" s="23"/>
      <c r="P706" s="23"/>
      <c r="Q706" s="23"/>
      <c r="R706" s="25"/>
      <c r="S706" s="22"/>
      <c r="T706" s="25"/>
      <c r="U706" s="23"/>
      <c r="V706" s="23"/>
      <c r="W706" s="23"/>
      <c r="X706" s="24"/>
      <c r="Y706" s="23"/>
      <c r="Z706" s="23"/>
      <c r="AA706" s="25"/>
      <c r="AB706" s="23"/>
      <c r="AC706" s="23"/>
      <c r="AD706" s="24"/>
      <c r="AE706" s="23"/>
      <c r="AF706" s="23"/>
      <c r="AG706" s="25"/>
      <c r="AH706" s="23"/>
    </row>
    <row r="707" spans="1:34" s="48" customFormat="1" ht="11.25" customHeight="1" x14ac:dyDescent="0.3">
      <c r="A707" s="28"/>
      <c r="B707" s="29"/>
      <c r="C707" s="29"/>
      <c r="D707" s="26"/>
      <c r="E707" s="28"/>
      <c r="F707" s="28"/>
      <c r="G707" s="28"/>
      <c r="H707" s="28"/>
      <c r="J707" s="29"/>
      <c r="L707" s="29"/>
      <c r="N707" s="29"/>
      <c r="R707" s="31"/>
      <c r="S707" s="28"/>
      <c r="T707" s="31"/>
      <c r="W707" s="29"/>
      <c r="Y707" s="29"/>
      <c r="AA707" s="31"/>
      <c r="AC707" s="29"/>
      <c r="AE707" s="29"/>
      <c r="AG707" s="31"/>
    </row>
    <row r="708" spans="1:34" s="48" customFormat="1" ht="11.25" customHeight="1" x14ac:dyDescent="0.3">
      <c r="A708" s="22"/>
      <c r="B708" s="20"/>
      <c r="C708" s="23"/>
      <c r="D708" s="21"/>
      <c r="E708" s="22"/>
      <c r="F708" s="22"/>
      <c r="G708" s="22"/>
      <c r="H708" s="22"/>
      <c r="I708" s="23"/>
      <c r="J708" s="23"/>
      <c r="K708" s="22"/>
      <c r="L708" s="23"/>
      <c r="M708" s="24"/>
      <c r="N708" s="23"/>
      <c r="O708" s="23"/>
      <c r="P708" s="23"/>
      <c r="Q708" s="23"/>
      <c r="R708" s="25"/>
      <c r="S708" s="22"/>
      <c r="T708" s="25"/>
      <c r="U708" s="23"/>
      <c r="V708" s="23"/>
      <c r="W708" s="23"/>
      <c r="X708" s="24"/>
      <c r="Y708" s="23"/>
      <c r="Z708" s="23"/>
      <c r="AA708" s="25"/>
      <c r="AB708" s="23"/>
      <c r="AC708" s="23"/>
      <c r="AD708" s="24"/>
      <c r="AE708" s="23"/>
      <c r="AF708" s="23"/>
      <c r="AG708" s="25"/>
      <c r="AH708" s="23"/>
    </row>
    <row r="709" spans="1:34" s="48" customFormat="1" ht="11.25" customHeight="1" x14ac:dyDescent="0.3">
      <c r="A709" s="28"/>
      <c r="B709" s="29"/>
      <c r="C709" s="29"/>
      <c r="D709" s="26"/>
      <c r="E709" s="28"/>
      <c r="F709" s="28"/>
      <c r="G709" s="28"/>
      <c r="H709" s="28"/>
      <c r="J709" s="29"/>
      <c r="L709" s="29"/>
      <c r="N709" s="29"/>
      <c r="R709" s="31"/>
      <c r="S709" s="28"/>
      <c r="T709" s="31"/>
      <c r="W709" s="29"/>
      <c r="Y709" s="29"/>
      <c r="AA709" s="31"/>
      <c r="AC709" s="29"/>
      <c r="AE709" s="29"/>
      <c r="AG709" s="31"/>
    </row>
    <row r="710" spans="1:34" s="48" customFormat="1" ht="11.25" customHeight="1" x14ac:dyDescent="0.3">
      <c r="A710" s="22"/>
      <c r="B710" s="20"/>
      <c r="C710" s="23"/>
      <c r="D710" s="21"/>
      <c r="E710" s="22"/>
      <c r="F710" s="22"/>
      <c r="G710" s="22"/>
      <c r="H710" s="22"/>
      <c r="I710" s="23"/>
      <c r="J710" s="23"/>
      <c r="K710" s="22"/>
      <c r="L710" s="23"/>
      <c r="M710" s="24"/>
      <c r="N710" s="23"/>
      <c r="O710" s="23"/>
      <c r="P710" s="23"/>
      <c r="Q710" s="23"/>
      <c r="R710" s="25"/>
      <c r="S710" s="22"/>
      <c r="T710" s="25"/>
      <c r="U710" s="25"/>
      <c r="V710" s="23"/>
      <c r="W710" s="23"/>
      <c r="X710" s="24"/>
      <c r="Y710" s="23"/>
      <c r="Z710" s="23"/>
      <c r="AA710" s="25"/>
      <c r="AB710" s="23"/>
      <c r="AC710" s="23"/>
      <c r="AD710" s="24"/>
      <c r="AE710" s="23"/>
      <c r="AF710" s="23"/>
      <c r="AG710" s="25"/>
      <c r="AH710" s="23"/>
    </row>
    <row r="711" spans="1:34" s="48" customFormat="1" ht="11.25" customHeight="1" x14ac:dyDescent="0.3">
      <c r="A711" s="22"/>
      <c r="B711" s="20"/>
      <c r="C711" s="23"/>
      <c r="D711" s="21"/>
      <c r="E711" s="22"/>
      <c r="F711" s="22"/>
      <c r="G711" s="22"/>
      <c r="H711" s="22"/>
      <c r="I711" s="23"/>
      <c r="J711" s="23"/>
      <c r="K711" s="22"/>
      <c r="L711" s="23"/>
      <c r="M711" s="24"/>
      <c r="N711" s="69"/>
      <c r="O711" s="23"/>
      <c r="P711" s="23"/>
      <c r="Q711" s="23"/>
      <c r="R711" s="25"/>
      <c r="S711" s="53"/>
      <c r="T711" s="25"/>
      <c r="U711" s="25"/>
      <c r="V711" s="25"/>
      <c r="W711" s="23"/>
      <c r="X711" s="24"/>
      <c r="Y711" s="23"/>
      <c r="Z711" s="23"/>
      <c r="AA711" s="25"/>
      <c r="AB711" s="23"/>
      <c r="AC711" s="23"/>
      <c r="AD711" s="24"/>
      <c r="AE711" s="23"/>
      <c r="AF711" s="23"/>
      <c r="AG711" s="25"/>
      <c r="AH711" s="23"/>
    </row>
    <row r="712" spans="1:34" s="48" customFormat="1" ht="11.25" customHeight="1" x14ac:dyDescent="0.3">
      <c r="A712" s="22"/>
      <c r="B712" s="20"/>
      <c r="C712" s="23"/>
      <c r="D712" s="21"/>
      <c r="E712" s="22"/>
      <c r="F712" s="22"/>
      <c r="G712" s="22"/>
      <c r="H712" s="22"/>
      <c r="I712" s="23"/>
      <c r="J712" s="23"/>
      <c r="K712" s="22"/>
      <c r="L712" s="23"/>
      <c r="M712" s="24"/>
      <c r="N712" s="69"/>
      <c r="O712" s="23"/>
      <c r="P712" s="23"/>
      <c r="Q712" s="23"/>
      <c r="R712" s="25"/>
      <c r="S712" s="53"/>
      <c r="T712" s="25"/>
      <c r="U712" s="25"/>
      <c r="V712" s="25"/>
      <c r="W712" s="23"/>
      <c r="X712" s="24"/>
      <c r="Y712" s="23"/>
      <c r="Z712" s="23"/>
      <c r="AA712" s="25"/>
      <c r="AB712" s="23"/>
      <c r="AC712" s="23"/>
      <c r="AD712" s="24"/>
      <c r="AE712" s="23"/>
      <c r="AF712" s="23"/>
      <c r="AG712" s="25"/>
      <c r="AH712" s="23"/>
    </row>
    <row r="713" spans="1:34" s="48" customFormat="1" ht="11.25" customHeight="1" x14ac:dyDescent="0.3">
      <c r="A713" s="22"/>
      <c r="B713" s="20"/>
      <c r="C713" s="23"/>
      <c r="D713" s="21"/>
      <c r="E713" s="22"/>
      <c r="F713" s="22"/>
      <c r="G713" s="22"/>
      <c r="H713" s="22"/>
      <c r="I713" s="23"/>
      <c r="J713" s="23"/>
      <c r="K713" s="22"/>
      <c r="L713" s="23"/>
      <c r="M713" s="24"/>
      <c r="N713" s="69"/>
      <c r="O713" s="23"/>
      <c r="P713" s="23"/>
      <c r="Q713" s="23"/>
      <c r="R713" s="25"/>
      <c r="S713" s="53"/>
      <c r="T713" s="25"/>
      <c r="U713" s="25"/>
      <c r="V713" s="25"/>
      <c r="W713" s="23"/>
      <c r="X713" s="24"/>
      <c r="Y713" s="23"/>
      <c r="Z713" s="23"/>
      <c r="AA713" s="25"/>
      <c r="AB713" s="23"/>
      <c r="AC713" s="23"/>
      <c r="AD713" s="24"/>
      <c r="AE713" s="23"/>
      <c r="AF713" s="23"/>
      <c r="AG713" s="25"/>
      <c r="AH713" s="23"/>
    </row>
    <row r="714" spans="1:34" s="48" customFormat="1" ht="11.25" customHeight="1" x14ac:dyDescent="0.3">
      <c r="A714" s="22"/>
      <c r="B714" s="20"/>
      <c r="C714" s="23"/>
      <c r="D714" s="21"/>
      <c r="E714" s="22"/>
      <c r="F714" s="22"/>
      <c r="G714" s="22"/>
      <c r="H714" s="22"/>
      <c r="I714" s="23"/>
      <c r="J714" s="23"/>
      <c r="K714" s="22"/>
      <c r="L714" s="23"/>
      <c r="M714" s="24"/>
      <c r="N714" s="23"/>
      <c r="O714" s="23"/>
      <c r="P714" s="23"/>
      <c r="Q714" s="23"/>
      <c r="R714" s="25"/>
      <c r="S714" s="22"/>
      <c r="T714" s="25"/>
      <c r="U714" s="23"/>
      <c r="V714" s="23"/>
      <c r="W714" s="23"/>
      <c r="X714" s="24"/>
      <c r="Y714" s="23"/>
      <c r="Z714" s="23"/>
      <c r="AA714" s="25"/>
      <c r="AB714" s="23"/>
      <c r="AC714" s="23"/>
      <c r="AD714" s="24"/>
      <c r="AE714" s="23"/>
      <c r="AF714" s="23"/>
      <c r="AG714" s="25"/>
      <c r="AH714" s="23"/>
    </row>
    <row r="715" spans="1:34" s="48" customFormat="1" ht="11.25" customHeight="1" x14ac:dyDescent="0.3">
      <c r="A715" s="28"/>
      <c r="B715" s="29"/>
      <c r="C715" s="29"/>
      <c r="D715" s="26"/>
      <c r="E715" s="28"/>
      <c r="F715" s="28"/>
      <c r="G715" s="28"/>
      <c r="H715" s="28"/>
      <c r="J715" s="29"/>
      <c r="L715" s="29"/>
      <c r="N715" s="29"/>
      <c r="R715" s="31"/>
      <c r="S715" s="28"/>
      <c r="T715" s="31"/>
      <c r="W715" s="29"/>
      <c r="Y715" s="29"/>
      <c r="AA715" s="31"/>
      <c r="AC715" s="29"/>
      <c r="AE715" s="29"/>
      <c r="AG715" s="31"/>
    </row>
    <row r="716" spans="1:34" s="48" customFormat="1" ht="11.25" customHeight="1" x14ac:dyDescent="0.3">
      <c r="A716" s="22"/>
      <c r="B716" s="20"/>
      <c r="C716" s="23"/>
      <c r="D716" s="21"/>
      <c r="E716" s="22"/>
      <c r="F716" s="22"/>
      <c r="G716" s="22"/>
      <c r="H716" s="22"/>
      <c r="I716" s="23"/>
      <c r="J716" s="23"/>
      <c r="K716" s="22"/>
      <c r="L716" s="23"/>
      <c r="M716" s="24"/>
      <c r="N716" s="23"/>
      <c r="O716" s="23"/>
      <c r="P716" s="23"/>
      <c r="Q716" s="23"/>
      <c r="R716" s="25"/>
      <c r="S716" s="22"/>
      <c r="T716" s="25"/>
      <c r="U716" s="23"/>
      <c r="V716" s="23"/>
      <c r="W716" s="23"/>
      <c r="X716" s="24"/>
      <c r="Y716" s="23"/>
      <c r="Z716" s="23"/>
      <c r="AA716" s="25"/>
      <c r="AB716" s="23"/>
      <c r="AC716" s="23"/>
      <c r="AD716" s="24"/>
      <c r="AE716" s="23"/>
      <c r="AF716" s="23"/>
      <c r="AG716" s="25"/>
      <c r="AH716" s="23"/>
    </row>
    <row r="717" spans="1:34" s="48" customFormat="1" ht="11.25" customHeight="1" x14ac:dyDescent="0.3">
      <c r="A717" s="22"/>
      <c r="B717" s="20"/>
      <c r="C717" s="23"/>
      <c r="D717" s="21"/>
      <c r="E717" s="22"/>
      <c r="F717" s="22"/>
      <c r="G717" s="22"/>
      <c r="H717" s="22"/>
      <c r="I717" s="23"/>
      <c r="J717" s="23"/>
      <c r="K717" s="22"/>
      <c r="L717" s="23"/>
      <c r="M717" s="24"/>
      <c r="N717" s="23"/>
      <c r="O717" s="23"/>
      <c r="P717" s="23"/>
      <c r="Q717" s="23"/>
      <c r="R717" s="25"/>
      <c r="S717" s="22"/>
      <c r="T717" s="25"/>
      <c r="U717" s="23"/>
      <c r="V717" s="23"/>
      <c r="W717" s="23"/>
      <c r="X717" s="24"/>
      <c r="Y717" s="23"/>
      <c r="Z717" s="23"/>
      <c r="AA717" s="25"/>
      <c r="AB717" s="23"/>
      <c r="AC717" s="23"/>
      <c r="AD717" s="24"/>
      <c r="AE717" s="23"/>
      <c r="AF717" s="23"/>
      <c r="AG717" s="25"/>
      <c r="AH717" s="23"/>
    </row>
    <row r="718" spans="1:34" s="48" customFormat="1" ht="11.25" customHeight="1" x14ac:dyDescent="0.3">
      <c r="A718" s="22"/>
      <c r="B718" s="20"/>
      <c r="C718" s="23"/>
      <c r="D718" s="21"/>
      <c r="E718" s="22"/>
      <c r="F718" s="22"/>
      <c r="G718" s="22"/>
      <c r="H718" s="22"/>
      <c r="I718" s="23"/>
      <c r="J718" s="23"/>
      <c r="K718" s="22"/>
      <c r="L718" s="23"/>
      <c r="M718" s="24"/>
      <c r="N718" s="23"/>
      <c r="O718" s="23"/>
      <c r="P718" s="23"/>
      <c r="Q718" s="23"/>
      <c r="R718" s="25"/>
      <c r="S718" s="22"/>
      <c r="T718" s="25"/>
      <c r="U718" s="23"/>
      <c r="V718" s="23"/>
      <c r="W718" s="23"/>
      <c r="X718" s="24"/>
      <c r="Y718" s="23"/>
      <c r="Z718" s="23"/>
      <c r="AA718" s="25"/>
      <c r="AB718" s="23"/>
      <c r="AC718" s="23"/>
      <c r="AD718" s="24"/>
      <c r="AE718" s="23"/>
      <c r="AF718" s="23"/>
      <c r="AG718" s="25"/>
      <c r="AH718" s="23"/>
    </row>
    <row r="719" spans="1:34" s="48" customFormat="1" ht="11.25" customHeight="1" x14ac:dyDescent="0.3">
      <c r="A719" s="22"/>
      <c r="B719" s="20"/>
      <c r="C719" s="23"/>
      <c r="D719" s="21"/>
      <c r="E719" s="22"/>
      <c r="F719" s="22"/>
      <c r="G719" s="22"/>
      <c r="H719" s="22"/>
      <c r="I719" s="23"/>
      <c r="J719" s="23"/>
      <c r="K719" s="22"/>
      <c r="L719" s="23"/>
      <c r="M719" s="24"/>
      <c r="N719" s="23"/>
      <c r="O719" s="23"/>
      <c r="P719" s="23"/>
      <c r="Q719" s="23"/>
      <c r="R719" s="25"/>
      <c r="S719" s="22"/>
      <c r="T719" s="25"/>
      <c r="U719" s="23"/>
      <c r="V719" s="23"/>
      <c r="W719" s="23"/>
      <c r="X719" s="24"/>
      <c r="Y719" s="23"/>
      <c r="Z719" s="23"/>
      <c r="AA719" s="25"/>
      <c r="AB719" s="23"/>
      <c r="AC719" s="23"/>
      <c r="AD719" s="24"/>
      <c r="AE719" s="23"/>
      <c r="AF719" s="23"/>
      <c r="AG719" s="25"/>
      <c r="AH719" s="23"/>
    </row>
    <row r="720" spans="1:34" s="48" customFormat="1" ht="11.25" customHeight="1" x14ac:dyDescent="0.3">
      <c r="A720" s="22"/>
      <c r="B720" s="20"/>
      <c r="C720" s="23"/>
      <c r="D720" s="21"/>
      <c r="E720" s="22"/>
      <c r="F720" s="22"/>
      <c r="G720" s="22"/>
      <c r="H720" s="22"/>
      <c r="I720" s="23"/>
      <c r="J720" s="23"/>
      <c r="K720" s="22"/>
      <c r="L720" s="23"/>
      <c r="M720" s="24"/>
      <c r="N720" s="23"/>
      <c r="O720" s="23"/>
      <c r="P720" s="23"/>
      <c r="Q720" s="23"/>
      <c r="R720" s="25"/>
      <c r="S720" s="22"/>
      <c r="T720" s="25"/>
      <c r="U720" s="23"/>
      <c r="V720" s="23"/>
      <c r="W720" s="23"/>
      <c r="X720" s="24"/>
      <c r="Y720" s="23"/>
      <c r="Z720" s="23"/>
      <c r="AA720" s="25"/>
      <c r="AB720" s="23"/>
      <c r="AC720" s="23"/>
      <c r="AD720" s="24"/>
      <c r="AE720" s="23"/>
      <c r="AF720" s="23"/>
      <c r="AG720" s="25"/>
      <c r="AH720" s="23"/>
    </row>
    <row r="721" spans="1:34" s="48" customFormat="1" ht="11.25" customHeight="1" x14ac:dyDescent="0.3">
      <c r="A721" s="22"/>
      <c r="B721" s="20"/>
      <c r="C721" s="23"/>
      <c r="D721" s="21"/>
      <c r="E721" s="22"/>
      <c r="F721" s="22"/>
      <c r="G721" s="22"/>
      <c r="H721" s="22"/>
      <c r="I721" s="23"/>
      <c r="J721" s="23"/>
      <c r="K721" s="22"/>
      <c r="L721" s="23"/>
      <c r="M721" s="24"/>
      <c r="N721" s="23"/>
      <c r="O721" s="23"/>
      <c r="P721" s="23"/>
      <c r="Q721" s="23"/>
      <c r="R721" s="25"/>
      <c r="S721" s="22"/>
      <c r="T721" s="25"/>
      <c r="U721" s="23"/>
      <c r="V721" s="23"/>
      <c r="W721" s="23"/>
      <c r="X721" s="24"/>
      <c r="Y721" s="23"/>
      <c r="Z721" s="23"/>
      <c r="AA721" s="25"/>
      <c r="AB721" s="23"/>
      <c r="AC721" s="23"/>
      <c r="AD721" s="24"/>
      <c r="AE721" s="23"/>
      <c r="AF721" s="23"/>
      <c r="AG721" s="25"/>
      <c r="AH721" s="23"/>
    </row>
    <row r="722" spans="1:34" s="48" customFormat="1" ht="11.25" customHeight="1" x14ac:dyDescent="0.3">
      <c r="A722" s="22"/>
      <c r="B722" s="20"/>
      <c r="C722" s="23"/>
      <c r="D722" s="21"/>
      <c r="E722" s="22"/>
      <c r="F722" s="22"/>
      <c r="G722" s="22"/>
      <c r="H722" s="22"/>
      <c r="I722" s="23"/>
      <c r="J722" s="23"/>
      <c r="K722" s="22"/>
      <c r="L722" s="23"/>
      <c r="M722" s="24"/>
      <c r="N722" s="23"/>
      <c r="O722" s="23"/>
      <c r="P722" s="23"/>
      <c r="Q722" s="23"/>
      <c r="R722" s="25"/>
      <c r="S722" s="22"/>
      <c r="T722" s="25"/>
      <c r="U722" s="23"/>
      <c r="V722" s="23"/>
      <c r="W722" s="23"/>
      <c r="X722" s="24"/>
      <c r="Y722" s="23"/>
      <c r="Z722" s="23"/>
      <c r="AA722" s="25"/>
      <c r="AB722" s="23"/>
      <c r="AC722" s="23"/>
      <c r="AD722" s="24"/>
      <c r="AE722" s="23"/>
      <c r="AF722" s="23"/>
      <c r="AG722" s="25"/>
      <c r="AH722" s="23"/>
    </row>
    <row r="723" spans="1:34" s="48" customFormat="1" ht="11.25" customHeight="1" x14ac:dyDescent="0.3">
      <c r="A723" s="22"/>
      <c r="B723" s="20"/>
      <c r="C723" s="23"/>
      <c r="D723" s="21"/>
      <c r="E723" s="22"/>
      <c r="F723" s="22"/>
      <c r="G723" s="22"/>
      <c r="H723" s="22"/>
      <c r="I723" s="23"/>
      <c r="J723" s="23"/>
      <c r="K723" s="22"/>
      <c r="L723" s="23"/>
      <c r="M723" s="24"/>
      <c r="N723" s="23"/>
      <c r="O723" s="23"/>
      <c r="P723" s="23"/>
      <c r="Q723" s="23"/>
      <c r="R723" s="25"/>
      <c r="S723" s="22"/>
      <c r="T723" s="25"/>
      <c r="U723" s="23"/>
      <c r="V723" s="23"/>
      <c r="W723" s="23"/>
      <c r="X723" s="24"/>
      <c r="Y723" s="23"/>
      <c r="Z723" s="23"/>
      <c r="AA723" s="25"/>
      <c r="AB723" s="23"/>
      <c r="AC723" s="23"/>
      <c r="AD723" s="24"/>
      <c r="AE723" s="23"/>
      <c r="AF723" s="23"/>
      <c r="AG723" s="25"/>
      <c r="AH723" s="23"/>
    </row>
    <row r="724" spans="1:34" s="48" customFormat="1" ht="11.25" customHeight="1" x14ac:dyDescent="0.3">
      <c r="A724" s="22"/>
      <c r="B724" s="20"/>
      <c r="C724" s="23"/>
      <c r="D724" s="21"/>
      <c r="E724" s="22"/>
      <c r="F724" s="22"/>
      <c r="G724" s="22"/>
      <c r="H724" s="22"/>
      <c r="I724" s="23"/>
      <c r="J724" s="23"/>
      <c r="K724" s="22"/>
      <c r="L724" s="23"/>
      <c r="M724" s="24"/>
      <c r="N724" s="23"/>
      <c r="O724" s="23"/>
      <c r="P724" s="23"/>
      <c r="Q724" s="23"/>
      <c r="R724" s="25"/>
      <c r="S724" s="22"/>
      <c r="T724" s="25"/>
      <c r="U724" s="23"/>
      <c r="V724" s="23"/>
      <c r="W724" s="23"/>
      <c r="X724" s="24"/>
      <c r="Y724" s="23"/>
      <c r="Z724" s="23"/>
      <c r="AA724" s="25"/>
      <c r="AB724" s="23"/>
      <c r="AC724" s="23"/>
      <c r="AD724" s="24"/>
      <c r="AE724" s="23"/>
      <c r="AF724" s="23"/>
      <c r="AG724" s="25"/>
    </row>
    <row r="725" spans="1:34" s="48" customFormat="1" ht="11.25" customHeight="1" x14ac:dyDescent="0.3">
      <c r="A725" s="22"/>
      <c r="B725" s="20"/>
      <c r="C725" s="23"/>
      <c r="D725" s="21"/>
      <c r="E725" s="22"/>
      <c r="F725" s="22"/>
      <c r="G725" s="22"/>
      <c r="H725" s="22"/>
      <c r="I725" s="23"/>
      <c r="J725" s="23"/>
      <c r="K725" s="22"/>
      <c r="L725" s="23"/>
      <c r="M725" s="24"/>
      <c r="N725" s="23"/>
      <c r="O725" s="23"/>
      <c r="P725" s="23"/>
      <c r="Q725" s="23"/>
      <c r="R725" s="25"/>
      <c r="S725" s="22"/>
      <c r="T725" s="25"/>
      <c r="U725" s="23"/>
      <c r="V725" s="23"/>
      <c r="W725" s="23"/>
      <c r="X725" s="24"/>
      <c r="Y725" s="23"/>
      <c r="Z725" s="23"/>
      <c r="AA725" s="25"/>
      <c r="AB725" s="23"/>
      <c r="AC725" s="23"/>
      <c r="AD725" s="24"/>
      <c r="AE725" s="23"/>
      <c r="AF725" s="23"/>
      <c r="AG725" s="25"/>
    </row>
    <row r="726" spans="1:34" s="48" customFormat="1" ht="11.25" customHeight="1" x14ac:dyDescent="0.3">
      <c r="A726" s="22"/>
      <c r="B726" s="20"/>
      <c r="C726" s="23"/>
      <c r="D726" s="21"/>
      <c r="E726" s="22"/>
      <c r="F726" s="22"/>
      <c r="G726" s="22"/>
      <c r="H726" s="22"/>
      <c r="I726" s="23"/>
      <c r="J726" s="23"/>
      <c r="K726" s="22"/>
      <c r="L726" s="23"/>
      <c r="M726" s="24"/>
      <c r="N726" s="23"/>
      <c r="O726" s="23"/>
      <c r="P726" s="23"/>
      <c r="Q726" s="23"/>
      <c r="R726" s="25"/>
      <c r="S726" s="22"/>
      <c r="T726" s="25"/>
      <c r="U726" s="25"/>
      <c r="V726" s="25"/>
      <c r="W726" s="23"/>
      <c r="X726" s="24"/>
      <c r="Y726" s="23"/>
      <c r="Z726" s="23"/>
      <c r="AA726" s="25"/>
      <c r="AB726" s="23"/>
      <c r="AC726" s="23"/>
      <c r="AD726" s="24"/>
      <c r="AE726" s="23"/>
      <c r="AF726" s="23"/>
      <c r="AG726" s="25"/>
      <c r="AH726" s="23"/>
    </row>
    <row r="727" spans="1:34" s="48" customFormat="1" ht="11.25" customHeight="1" x14ac:dyDescent="0.3">
      <c r="A727" s="22"/>
      <c r="B727" s="20"/>
      <c r="C727" s="23"/>
      <c r="D727" s="21"/>
      <c r="E727" s="22"/>
      <c r="F727" s="22"/>
      <c r="G727" s="22"/>
      <c r="H727" s="22"/>
      <c r="I727" s="23"/>
      <c r="J727" s="23"/>
      <c r="K727" s="22"/>
      <c r="L727" s="23"/>
      <c r="M727" s="24"/>
      <c r="N727" s="23"/>
      <c r="O727" s="23"/>
      <c r="P727" s="23"/>
      <c r="Q727" s="23"/>
      <c r="R727" s="25"/>
      <c r="S727" s="22"/>
      <c r="T727" s="25"/>
      <c r="U727" s="25"/>
      <c r="V727" s="25"/>
      <c r="W727" s="23"/>
      <c r="X727" s="24"/>
      <c r="Y727" s="23"/>
      <c r="Z727" s="23"/>
      <c r="AA727" s="25"/>
      <c r="AB727" s="23"/>
      <c r="AC727" s="23"/>
      <c r="AD727" s="24"/>
      <c r="AE727" s="23"/>
      <c r="AF727" s="23"/>
      <c r="AG727" s="25"/>
      <c r="AH727" s="23"/>
    </row>
    <row r="728" spans="1:34" s="48" customFormat="1" ht="11.25" customHeight="1" x14ac:dyDescent="0.3">
      <c r="A728" s="22"/>
      <c r="B728" s="20"/>
      <c r="C728" s="23"/>
      <c r="D728" s="21"/>
      <c r="E728" s="22"/>
      <c r="F728" s="22"/>
      <c r="G728" s="22"/>
      <c r="H728" s="22"/>
      <c r="I728" s="23"/>
      <c r="J728" s="23"/>
      <c r="K728" s="22"/>
      <c r="L728" s="23"/>
      <c r="M728" s="24"/>
      <c r="N728" s="23"/>
      <c r="O728" s="23"/>
      <c r="P728" s="23"/>
      <c r="Q728" s="23"/>
      <c r="R728" s="25"/>
      <c r="S728" s="22"/>
      <c r="T728" s="25"/>
      <c r="U728" s="25"/>
      <c r="V728" s="25"/>
      <c r="W728" s="23"/>
      <c r="X728" s="24"/>
      <c r="Y728" s="23"/>
      <c r="Z728" s="23"/>
      <c r="AA728" s="25"/>
      <c r="AB728" s="23"/>
      <c r="AC728" s="23"/>
      <c r="AD728" s="24"/>
      <c r="AE728" s="23"/>
      <c r="AF728" s="23"/>
      <c r="AG728" s="25"/>
      <c r="AH728" s="23"/>
    </row>
    <row r="729" spans="1:34" s="48" customFormat="1" ht="11.25" customHeight="1" x14ac:dyDescent="0.3">
      <c r="A729" s="22"/>
      <c r="B729" s="20"/>
      <c r="C729" s="23"/>
      <c r="D729" s="21"/>
      <c r="E729" s="22"/>
      <c r="F729" s="22"/>
      <c r="G729" s="22"/>
      <c r="H729" s="22"/>
      <c r="I729" s="23"/>
      <c r="J729" s="23"/>
      <c r="K729" s="22"/>
      <c r="L729" s="23"/>
      <c r="M729" s="24"/>
      <c r="N729" s="23"/>
      <c r="O729" s="23"/>
      <c r="P729" s="23"/>
      <c r="Q729" s="23"/>
      <c r="R729" s="25"/>
      <c r="S729" s="22"/>
      <c r="T729" s="25"/>
      <c r="U729" s="25"/>
      <c r="V729" s="25"/>
      <c r="W729" s="23"/>
      <c r="X729" s="24"/>
      <c r="Y729" s="23"/>
      <c r="Z729" s="23"/>
      <c r="AA729" s="25"/>
      <c r="AB729" s="23"/>
      <c r="AC729" s="23"/>
      <c r="AD729" s="24"/>
      <c r="AE729" s="23"/>
      <c r="AF729" s="23"/>
      <c r="AG729" s="25"/>
      <c r="AH729" s="23"/>
    </row>
    <row r="730" spans="1:34" s="48" customFormat="1" ht="11.25" customHeight="1" x14ac:dyDescent="0.3">
      <c r="A730" s="22"/>
      <c r="B730" s="20"/>
      <c r="C730" s="23"/>
      <c r="D730" s="21"/>
      <c r="E730" s="22"/>
      <c r="F730" s="22"/>
      <c r="G730" s="22"/>
      <c r="H730" s="22"/>
      <c r="I730" s="23"/>
      <c r="J730" s="23"/>
      <c r="K730" s="22"/>
      <c r="L730" s="23"/>
      <c r="M730" s="24"/>
      <c r="N730" s="23"/>
      <c r="O730" s="23"/>
      <c r="P730" s="23"/>
      <c r="Q730" s="23"/>
      <c r="R730" s="25"/>
      <c r="S730" s="22"/>
      <c r="T730" s="25"/>
      <c r="U730" s="23"/>
      <c r="V730" s="23"/>
      <c r="W730" s="23"/>
      <c r="X730" s="24"/>
      <c r="Y730" s="23"/>
      <c r="Z730" s="23"/>
      <c r="AA730" s="25"/>
      <c r="AB730" s="23"/>
      <c r="AC730" s="23"/>
      <c r="AD730" s="24"/>
      <c r="AE730" s="23"/>
      <c r="AF730" s="23"/>
      <c r="AG730" s="25"/>
      <c r="AH730" s="23"/>
    </row>
    <row r="731" spans="1:34" s="48" customFormat="1" ht="11.25" customHeight="1" x14ac:dyDescent="0.3">
      <c r="A731" s="22"/>
      <c r="B731" s="20"/>
      <c r="C731" s="23"/>
      <c r="D731" s="21"/>
      <c r="E731" s="22"/>
      <c r="F731" s="22"/>
      <c r="G731" s="22"/>
      <c r="H731" s="22"/>
      <c r="I731" s="23"/>
      <c r="J731" s="23"/>
      <c r="K731" s="22"/>
      <c r="L731" s="23"/>
      <c r="M731" s="24"/>
      <c r="N731" s="23"/>
      <c r="O731" s="23"/>
      <c r="P731" s="23"/>
      <c r="Q731" s="23"/>
      <c r="R731" s="25"/>
      <c r="S731" s="22"/>
      <c r="T731" s="25"/>
      <c r="U731" s="23"/>
      <c r="V731" s="23"/>
      <c r="W731" s="23"/>
      <c r="X731" s="24"/>
      <c r="Y731" s="23"/>
      <c r="Z731" s="23"/>
      <c r="AA731" s="25"/>
      <c r="AB731" s="23"/>
      <c r="AC731" s="23"/>
      <c r="AD731" s="24"/>
      <c r="AE731" s="23"/>
      <c r="AF731" s="23"/>
      <c r="AG731" s="25"/>
      <c r="AH731" s="23"/>
    </row>
    <row r="732" spans="1:34" s="48" customFormat="1" ht="11.25" customHeight="1" x14ac:dyDescent="0.3">
      <c r="A732" s="22"/>
      <c r="B732" s="20"/>
      <c r="C732" s="23"/>
      <c r="D732" s="21"/>
      <c r="E732" s="22"/>
      <c r="F732" s="22"/>
      <c r="G732" s="22"/>
      <c r="H732" s="22"/>
      <c r="I732" s="23"/>
      <c r="J732" s="23"/>
      <c r="K732" s="22"/>
      <c r="L732" s="23"/>
      <c r="M732" s="24"/>
      <c r="N732" s="23"/>
      <c r="O732" s="23"/>
      <c r="P732" s="23"/>
      <c r="Q732" s="23"/>
      <c r="R732" s="25"/>
      <c r="S732" s="22"/>
      <c r="T732" s="25"/>
      <c r="U732" s="23"/>
      <c r="V732" s="23"/>
      <c r="W732" s="23"/>
      <c r="X732" s="24"/>
      <c r="Y732" s="23"/>
      <c r="Z732" s="23"/>
      <c r="AA732" s="25"/>
      <c r="AB732" s="23"/>
      <c r="AC732" s="23"/>
      <c r="AD732" s="24"/>
      <c r="AE732" s="23"/>
      <c r="AF732" s="23"/>
      <c r="AG732" s="25"/>
      <c r="AH732" s="23"/>
    </row>
    <row r="733" spans="1:34" s="48" customFormat="1" ht="11.25" customHeight="1" x14ac:dyDescent="0.3">
      <c r="A733" s="22"/>
      <c r="B733" s="20"/>
      <c r="C733" s="23"/>
      <c r="D733" s="21"/>
      <c r="E733" s="22"/>
      <c r="F733" s="22"/>
      <c r="G733" s="22"/>
      <c r="H733" s="22"/>
      <c r="I733" s="23"/>
      <c r="J733" s="23"/>
      <c r="K733" s="22"/>
      <c r="L733" s="23"/>
      <c r="M733" s="24"/>
      <c r="N733" s="23"/>
      <c r="O733" s="23"/>
      <c r="P733" s="23"/>
      <c r="Q733" s="23"/>
      <c r="R733" s="25"/>
      <c r="S733" s="22"/>
      <c r="T733" s="25"/>
      <c r="U733" s="23"/>
      <c r="V733" s="23"/>
      <c r="W733" s="23"/>
      <c r="X733" s="24"/>
      <c r="Y733" s="23"/>
      <c r="Z733" s="23"/>
      <c r="AA733" s="25"/>
      <c r="AB733" s="23"/>
      <c r="AC733" s="23"/>
      <c r="AD733" s="24"/>
      <c r="AE733" s="23"/>
      <c r="AF733" s="23"/>
      <c r="AG733" s="25"/>
      <c r="AH733" s="23"/>
    </row>
    <row r="734" spans="1:34" s="48" customFormat="1" ht="11.25" customHeight="1" x14ac:dyDescent="0.3">
      <c r="A734" s="22"/>
      <c r="B734" s="20"/>
      <c r="C734" s="23"/>
      <c r="D734" s="21"/>
      <c r="E734" s="22"/>
      <c r="F734" s="22"/>
      <c r="G734" s="22"/>
      <c r="H734" s="22"/>
      <c r="I734" s="23"/>
      <c r="J734" s="23"/>
      <c r="K734" s="22"/>
      <c r="L734" s="23"/>
      <c r="M734" s="24"/>
      <c r="N734" s="23"/>
      <c r="O734" s="23"/>
      <c r="P734" s="23"/>
      <c r="Q734" s="23"/>
      <c r="R734" s="25"/>
      <c r="S734" s="22"/>
      <c r="T734" s="25"/>
      <c r="U734" s="23"/>
      <c r="V734" s="23"/>
      <c r="W734" s="23"/>
      <c r="X734" s="24"/>
      <c r="Y734" s="23"/>
      <c r="Z734" s="23"/>
      <c r="AA734" s="25"/>
      <c r="AB734" s="23"/>
      <c r="AC734" s="23"/>
      <c r="AD734" s="24"/>
      <c r="AE734" s="23"/>
      <c r="AF734" s="23"/>
      <c r="AG734" s="25"/>
      <c r="AH734" s="23"/>
    </row>
    <row r="735" spans="1:34" s="48" customFormat="1" ht="11.25" customHeight="1" x14ac:dyDescent="0.3">
      <c r="A735" s="22"/>
      <c r="B735" s="20"/>
      <c r="C735" s="23"/>
      <c r="D735" s="21"/>
      <c r="E735" s="22"/>
      <c r="F735" s="22"/>
      <c r="G735" s="22"/>
      <c r="H735" s="22"/>
      <c r="I735" s="23"/>
      <c r="J735" s="23"/>
      <c r="K735" s="22"/>
      <c r="L735" s="23"/>
      <c r="M735" s="24"/>
      <c r="N735" s="23"/>
      <c r="O735" s="23"/>
      <c r="P735" s="23"/>
      <c r="Q735" s="23"/>
      <c r="R735" s="25"/>
      <c r="S735" s="22"/>
      <c r="T735" s="25"/>
      <c r="U735" s="23"/>
      <c r="V735" s="23"/>
      <c r="W735" s="23"/>
      <c r="X735" s="24"/>
      <c r="Y735" s="23"/>
      <c r="Z735" s="23"/>
      <c r="AA735" s="25"/>
      <c r="AB735" s="23"/>
      <c r="AC735" s="23"/>
      <c r="AD735" s="24"/>
      <c r="AE735" s="23"/>
      <c r="AF735" s="23"/>
      <c r="AG735" s="25"/>
      <c r="AH735" s="23"/>
    </row>
    <row r="736" spans="1:34" s="48" customFormat="1" ht="11.25" customHeight="1" x14ac:dyDescent="0.3">
      <c r="A736" s="22"/>
      <c r="B736" s="20"/>
      <c r="C736" s="23"/>
      <c r="D736" s="21"/>
      <c r="E736" s="22"/>
      <c r="F736" s="22"/>
      <c r="G736" s="22"/>
      <c r="H736" s="22"/>
      <c r="I736" s="23"/>
      <c r="J736" s="23"/>
      <c r="K736" s="22"/>
      <c r="L736" s="23"/>
      <c r="M736" s="24"/>
      <c r="N736" s="23"/>
      <c r="O736" s="23"/>
      <c r="P736" s="23"/>
      <c r="Q736" s="23"/>
      <c r="R736" s="25"/>
      <c r="S736" s="22"/>
      <c r="T736" s="25"/>
      <c r="U736" s="23"/>
      <c r="V736" s="23"/>
      <c r="W736" s="23"/>
      <c r="X736" s="24"/>
      <c r="Y736" s="23"/>
      <c r="Z736" s="23"/>
      <c r="AA736" s="25"/>
      <c r="AB736" s="23"/>
      <c r="AC736" s="23"/>
      <c r="AD736" s="24"/>
      <c r="AE736" s="23"/>
      <c r="AF736" s="23"/>
      <c r="AG736" s="25"/>
      <c r="AH736" s="23"/>
    </row>
    <row r="737" spans="1:34" s="48" customFormat="1" ht="11.25" customHeight="1" x14ac:dyDescent="0.3">
      <c r="A737" s="22"/>
      <c r="B737" s="20"/>
      <c r="C737" s="23"/>
      <c r="D737" s="21"/>
      <c r="E737" s="22"/>
      <c r="F737" s="22"/>
      <c r="G737" s="22"/>
      <c r="H737" s="22"/>
      <c r="I737" s="23"/>
      <c r="J737" s="23"/>
      <c r="K737" s="22"/>
      <c r="L737" s="23"/>
      <c r="M737" s="24"/>
      <c r="N737" s="23"/>
      <c r="O737" s="23"/>
      <c r="P737" s="23"/>
      <c r="Q737" s="23"/>
      <c r="R737" s="25"/>
      <c r="S737" s="22"/>
      <c r="T737" s="25"/>
      <c r="U737" s="23"/>
      <c r="V737" s="23"/>
      <c r="W737" s="23"/>
      <c r="X737" s="24"/>
      <c r="Y737" s="23"/>
      <c r="Z737" s="23"/>
      <c r="AA737" s="25"/>
      <c r="AB737" s="23"/>
      <c r="AC737" s="23"/>
      <c r="AD737" s="24"/>
      <c r="AE737" s="23"/>
      <c r="AF737" s="23"/>
      <c r="AG737" s="25"/>
      <c r="AH737" s="23"/>
    </row>
    <row r="738" spans="1:34" s="48" customFormat="1" ht="11.25" customHeight="1" x14ac:dyDescent="0.3">
      <c r="A738" s="22"/>
      <c r="B738" s="20"/>
      <c r="C738" s="23"/>
      <c r="D738" s="21"/>
      <c r="E738" s="22"/>
      <c r="F738" s="22"/>
      <c r="G738" s="22"/>
      <c r="H738" s="22"/>
      <c r="I738" s="23"/>
      <c r="J738" s="23"/>
      <c r="K738" s="22"/>
      <c r="L738" s="23"/>
      <c r="M738" s="24"/>
      <c r="N738" s="23"/>
      <c r="O738" s="23"/>
      <c r="P738" s="23"/>
      <c r="Q738" s="23"/>
      <c r="R738" s="25"/>
      <c r="S738" s="22"/>
      <c r="T738" s="25"/>
      <c r="U738" s="23"/>
      <c r="V738" s="23"/>
      <c r="W738" s="23"/>
      <c r="X738" s="24"/>
      <c r="Y738" s="23"/>
      <c r="Z738" s="23"/>
      <c r="AA738" s="25"/>
      <c r="AB738" s="23"/>
      <c r="AC738" s="23"/>
      <c r="AD738" s="24"/>
      <c r="AE738" s="23"/>
      <c r="AF738" s="23"/>
      <c r="AG738" s="25"/>
      <c r="AH738" s="23"/>
    </row>
    <row r="739" spans="1:34" s="48" customFormat="1" ht="11.25" customHeight="1" x14ac:dyDescent="0.3">
      <c r="A739" s="22"/>
      <c r="B739" s="20"/>
      <c r="C739" s="23"/>
      <c r="D739" s="21"/>
      <c r="E739" s="22"/>
      <c r="F739" s="22"/>
      <c r="G739" s="22"/>
      <c r="H739" s="22"/>
      <c r="I739" s="23"/>
      <c r="J739" s="23"/>
      <c r="K739" s="22"/>
      <c r="L739" s="23"/>
      <c r="M739" s="24"/>
      <c r="N739" s="23"/>
      <c r="O739" s="23"/>
      <c r="P739" s="23"/>
      <c r="Q739" s="23"/>
      <c r="R739" s="25"/>
      <c r="S739" s="22"/>
      <c r="T739" s="25"/>
      <c r="U739" s="23"/>
      <c r="V739" s="23"/>
      <c r="W739" s="23"/>
      <c r="X739" s="24"/>
      <c r="Y739" s="23"/>
      <c r="Z739" s="23"/>
      <c r="AA739" s="25"/>
      <c r="AB739" s="23"/>
      <c r="AC739" s="23"/>
      <c r="AD739" s="24"/>
      <c r="AE739" s="23"/>
      <c r="AF739" s="23"/>
      <c r="AG739" s="25"/>
      <c r="AH739" s="23"/>
    </row>
    <row r="740" spans="1:34" s="48" customFormat="1" ht="11.25" customHeight="1" x14ac:dyDescent="0.3">
      <c r="A740" s="22"/>
      <c r="B740" s="20"/>
      <c r="C740" s="23"/>
      <c r="D740" s="21"/>
      <c r="E740" s="22"/>
      <c r="F740" s="22"/>
      <c r="G740" s="22"/>
      <c r="H740" s="22"/>
      <c r="I740" s="23"/>
      <c r="J740" s="23"/>
      <c r="K740" s="22"/>
      <c r="L740" s="23"/>
      <c r="M740" s="24"/>
      <c r="N740" s="23"/>
      <c r="O740" s="23"/>
      <c r="P740" s="23"/>
      <c r="Q740" s="23"/>
      <c r="R740" s="25"/>
      <c r="S740" s="22"/>
      <c r="T740" s="25"/>
      <c r="U740" s="23"/>
      <c r="V740" s="23"/>
      <c r="W740" s="23"/>
      <c r="X740" s="24"/>
      <c r="Y740" s="23"/>
      <c r="Z740" s="23"/>
      <c r="AA740" s="25"/>
      <c r="AB740" s="23"/>
      <c r="AC740" s="23"/>
      <c r="AD740" s="24"/>
      <c r="AE740" s="23"/>
      <c r="AF740" s="23"/>
      <c r="AG740" s="25"/>
      <c r="AH740" s="23"/>
    </row>
    <row r="741" spans="1:34" s="48" customFormat="1" ht="11.25" customHeight="1" x14ac:dyDescent="0.3">
      <c r="A741" s="22"/>
      <c r="B741" s="20"/>
      <c r="C741" s="23"/>
      <c r="D741" s="21"/>
      <c r="E741" s="22"/>
      <c r="F741" s="22"/>
      <c r="G741" s="22"/>
      <c r="H741" s="22"/>
      <c r="I741" s="23"/>
      <c r="J741" s="23"/>
      <c r="K741" s="22"/>
      <c r="L741" s="23"/>
      <c r="M741" s="24"/>
      <c r="N741" s="23"/>
      <c r="O741" s="23"/>
      <c r="P741" s="23"/>
      <c r="Q741" s="23"/>
      <c r="R741" s="25"/>
      <c r="S741" s="22"/>
      <c r="T741" s="25"/>
      <c r="U741" s="23"/>
      <c r="V741" s="23"/>
      <c r="W741" s="23"/>
      <c r="X741" s="24"/>
      <c r="Y741" s="23"/>
      <c r="Z741" s="23"/>
      <c r="AA741" s="25"/>
      <c r="AB741" s="23"/>
      <c r="AC741" s="23"/>
      <c r="AD741" s="24"/>
      <c r="AE741" s="23"/>
      <c r="AF741" s="23"/>
      <c r="AG741" s="25"/>
      <c r="AH741" s="23"/>
    </row>
    <row r="742" spans="1:34" s="48" customFormat="1" ht="11.25" customHeight="1" x14ac:dyDescent="0.3">
      <c r="A742" s="22"/>
      <c r="B742" s="20"/>
      <c r="C742" s="23"/>
      <c r="D742" s="21"/>
      <c r="E742" s="22"/>
      <c r="F742" s="22"/>
      <c r="G742" s="22"/>
      <c r="H742" s="22"/>
      <c r="I742" s="23"/>
      <c r="J742" s="23"/>
      <c r="K742" s="22"/>
      <c r="L742" s="23"/>
      <c r="M742" s="24"/>
      <c r="N742" s="23"/>
      <c r="O742" s="23"/>
      <c r="P742" s="23"/>
      <c r="Q742" s="23"/>
      <c r="R742" s="25"/>
      <c r="S742" s="22"/>
      <c r="T742" s="25"/>
      <c r="U742" s="23"/>
      <c r="V742" s="23"/>
      <c r="W742" s="23"/>
      <c r="X742" s="24"/>
      <c r="Y742" s="23"/>
      <c r="Z742" s="23"/>
      <c r="AA742" s="25"/>
      <c r="AB742" s="23"/>
      <c r="AC742" s="23"/>
      <c r="AD742" s="24"/>
      <c r="AE742" s="23"/>
      <c r="AF742" s="23"/>
      <c r="AG742" s="25"/>
      <c r="AH742" s="23"/>
    </row>
    <row r="743" spans="1:34" s="48" customFormat="1" ht="11.25" customHeight="1" x14ac:dyDescent="0.3">
      <c r="A743" s="22"/>
      <c r="B743" s="20"/>
      <c r="C743" s="23"/>
      <c r="D743" s="21"/>
      <c r="E743" s="22"/>
      <c r="F743" s="22"/>
      <c r="G743" s="22"/>
      <c r="H743" s="22"/>
      <c r="I743" s="23"/>
      <c r="J743" s="23"/>
      <c r="K743" s="22"/>
      <c r="L743" s="23"/>
      <c r="M743" s="24"/>
      <c r="N743" s="23"/>
      <c r="O743" s="23"/>
      <c r="P743" s="23"/>
      <c r="Q743" s="23"/>
      <c r="R743" s="25"/>
      <c r="S743" s="22"/>
      <c r="T743" s="25"/>
      <c r="U743" s="23"/>
      <c r="V743" s="23"/>
      <c r="W743" s="23"/>
      <c r="X743" s="24"/>
      <c r="Y743" s="23"/>
      <c r="Z743" s="23"/>
      <c r="AA743" s="25"/>
      <c r="AB743" s="23"/>
      <c r="AC743" s="23"/>
      <c r="AD743" s="24"/>
      <c r="AE743" s="23"/>
      <c r="AF743" s="23"/>
      <c r="AG743" s="25"/>
      <c r="AH743" s="23"/>
    </row>
    <row r="744" spans="1:34" s="48" customFormat="1" ht="11.25" customHeight="1" x14ac:dyDescent="0.3">
      <c r="A744" s="22"/>
      <c r="B744" s="20"/>
      <c r="C744" s="23"/>
      <c r="D744" s="21"/>
      <c r="E744" s="22"/>
      <c r="F744" s="22"/>
      <c r="G744" s="22"/>
      <c r="H744" s="22"/>
      <c r="I744" s="23"/>
      <c r="J744" s="23"/>
      <c r="K744" s="22"/>
      <c r="L744" s="23"/>
      <c r="M744" s="24"/>
      <c r="N744" s="23"/>
      <c r="O744" s="23"/>
      <c r="P744" s="23"/>
      <c r="Q744" s="23"/>
      <c r="R744" s="25"/>
      <c r="S744" s="22"/>
      <c r="T744" s="25"/>
      <c r="U744" s="23"/>
      <c r="V744" s="23"/>
      <c r="W744" s="23"/>
      <c r="X744" s="24"/>
      <c r="Y744" s="23"/>
      <c r="Z744" s="23"/>
      <c r="AA744" s="25"/>
      <c r="AB744" s="23"/>
      <c r="AC744" s="23"/>
      <c r="AD744" s="24"/>
      <c r="AE744" s="23"/>
      <c r="AF744" s="23"/>
      <c r="AG744" s="25"/>
      <c r="AH744" s="23"/>
    </row>
    <row r="745" spans="1:34" s="48" customFormat="1" ht="11.25" customHeight="1" x14ac:dyDescent="0.3">
      <c r="A745" s="22"/>
      <c r="B745" s="20"/>
      <c r="C745" s="23"/>
      <c r="D745" s="21"/>
      <c r="E745" s="22"/>
      <c r="F745" s="22"/>
      <c r="G745" s="22"/>
      <c r="H745" s="22"/>
      <c r="I745" s="23"/>
      <c r="J745" s="23"/>
      <c r="K745" s="22"/>
      <c r="L745" s="23"/>
      <c r="M745" s="24"/>
      <c r="N745" s="23"/>
      <c r="O745" s="23"/>
      <c r="P745" s="23"/>
      <c r="Q745" s="23"/>
      <c r="R745" s="25"/>
      <c r="S745" s="22"/>
      <c r="T745" s="25"/>
      <c r="U745" s="23"/>
      <c r="V745" s="23"/>
      <c r="W745" s="23"/>
      <c r="X745" s="24"/>
      <c r="Y745" s="23"/>
      <c r="Z745" s="23"/>
      <c r="AA745" s="25"/>
      <c r="AB745" s="23"/>
      <c r="AC745" s="23"/>
      <c r="AD745" s="24"/>
      <c r="AE745" s="23"/>
      <c r="AF745" s="23"/>
      <c r="AG745" s="25"/>
      <c r="AH745" s="23"/>
    </row>
    <row r="746" spans="1:34" s="48" customFormat="1" ht="11.25" customHeight="1" x14ac:dyDescent="0.3">
      <c r="A746" s="22"/>
      <c r="B746" s="20"/>
      <c r="C746" s="23"/>
      <c r="D746" s="21"/>
      <c r="E746" s="22"/>
      <c r="F746" s="22"/>
      <c r="G746" s="22"/>
      <c r="H746" s="22"/>
      <c r="I746" s="23"/>
      <c r="J746" s="23"/>
      <c r="K746" s="22"/>
      <c r="L746" s="23"/>
      <c r="M746" s="24"/>
      <c r="N746" s="23"/>
      <c r="O746" s="23"/>
      <c r="P746" s="23"/>
      <c r="Q746" s="23"/>
      <c r="R746" s="25"/>
      <c r="S746" s="22"/>
      <c r="T746" s="25"/>
      <c r="U746" s="23"/>
      <c r="V746" s="23"/>
      <c r="W746" s="23"/>
      <c r="X746" s="24"/>
      <c r="Y746" s="23"/>
      <c r="Z746" s="23"/>
      <c r="AA746" s="25"/>
      <c r="AB746" s="23"/>
      <c r="AC746" s="23"/>
      <c r="AD746" s="24"/>
      <c r="AE746" s="23"/>
      <c r="AF746" s="23"/>
      <c r="AG746" s="25"/>
      <c r="AH746" s="23"/>
    </row>
    <row r="747" spans="1:34" s="48" customFormat="1" ht="11.25" customHeight="1" x14ac:dyDescent="0.3">
      <c r="A747" s="22"/>
      <c r="B747" s="20"/>
      <c r="C747" s="23"/>
      <c r="D747" s="21"/>
      <c r="E747" s="22"/>
      <c r="F747" s="22"/>
      <c r="G747" s="22"/>
      <c r="H747" s="22"/>
      <c r="I747" s="23"/>
      <c r="J747" s="23"/>
      <c r="K747" s="22"/>
      <c r="L747" s="23"/>
      <c r="M747" s="24"/>
      <c r="N747" s="23"/>
      <c r="O747" s="23"/>
      <c r="P747" s="23"/>
      <c r="Q747" s="23"/>
      <c r="R747" s="25"/>
      <c r="S747" s="22"/>
      <c r="T747" s="25"/>
      <c r="U747" s="23"/>
      <c r="V747" s="23"/>
      <c r="W747" s="23"/>
      <c r="X747" s="24"/>
      <c r="Y747" s="23"/>
      <c r="Z747" s="23"/>
      <c r="AA747" s="25"/>
      <c r="AB747" s="23"/>
      <c r="AC747" s="23"/>
      <c r="AD747" s="24"/>
      <c r="AE747" s="23"/>
      <c r="AF747" s="23"/>
      <c r="AG747" s="25"/>
      <c r="AH747" s="23"/>
    </row>
    <row r="748" spans="1:34" s="48" customFormat="1" ht="11.25" customHeight="1" x14ac:dyDescent="0.3">
      <c r="A748" s="22"/>
      <c r="B748" s="20"/>
      <c r="C748" s="23"/>
      <c r="D748" s="21"/>
      <c r="E748" s="22"/>
      <c r="F748" s="22"/>
      <c r="G748" s="22"/>
      <c r="H748" s="22"/>
      <c r="I748" s="23"/>
      <c r="J748" s="23"/>
      <c r="K748" s="22"/>
      <c r="L748" s="23"/>
      <c r="M748" s="24"/>
      <c r="N748" s="23"/>
      <c r="O748" s="23"/>
      <c r="P748" s="23"/>
      <c r="Q748" s="23"/>
      <c r="R748" s="25"/>
      <c r="S748" s="22"/>
      <c r="T748" s="25"/>
      <c r="U748" s="23"/>
      <c r="V748" s="23"/>
      <c r="W748" s="23"/>
      <c r="X748" s="24"/>
      <c r="Y748" s="23"/>
      <c r="Z748" s="23"/>
      <c r="AA748" s="25"/>
      <c r="AB748" s="23"/>
      <c r="AC748" s="23"/>
      <c r="AD748" s="24"/>
      <c r="AE748" s="23"/>
      <c r="AF748" s="23"/>
      <c r="AG748" s="25"/>
      <c r="AH748" s="23"/>
    </row>
    <row r="749" spans="1:34" s="48" customFormat="1" ht="11.25" customHeight="1" x14ac:dyDescent="0.3">
      <c r="A749" s="22"/>
      <c r="B749" s="20"/>
      <c r="C749" s="23"/>
      <c r="D749" s="21"/>
      <c r="E749" s="22"/>
      <c r="F749" s="22"/>
      <c r="G749" s="22"/>
      <c r="H749" s="22"/>
      <c r="I749" s="23"/>
      <c r="J749" s="23"/>
      <c r="K749" s="22"/>
      <c r="L749" s="23"/>
      <c r="M749" s="24"/>
      <c r="N749" s="23"/>
      <c r="O749" s="23"/>
      <c r="P749" s="23"/>
      <c r="Q749" s="23"/>
      <c r="R749" s="25"/>
      <c r="S749" s="22"/>
      <c r="T749" s="25"/>
      <c r="U749" s="23"/>
      <c r="V749" s="23"/>
      <c r="W749" s="23"/>
      <c r="X749" s="24"/>
      <c r="Y749" s="23"/>
      <c r="Z749" s="23"/>
      <c r="AA749" s="25"/>
      <c r="AB749" s="23"/>
      <c r="AC749" s="23"/>
      <c r="AD749" s="24"/>
      <c r="AE749" s="23"/>
      <c r="AF749" s="23"/>
      <c r="AG749" s="25"/>
      <c r="AH749" s="23"/>
    </row>
    <row r="750" spans="1:34" s="48" customFormat="1" ht="11.25" customHeight="1" x14ac:dyDescent="0.3">
      <c r="A750" s="22"/>
      <c r="B750" s="20"/>
      <c r="C750" s="23"/>
      <c r="D750" s="21"/>
      <c r="E750" s="22"/>
      <c r="F750" s="22"/>
      <c r="G750" s="22"/>
      <c r="H750" s="22"/>
      <c r="I750" s="23"/>
      <c r="J750" s="23"/>
      <c r="K750" s="22"/>
      <c r="L750" s="23"/>
      <c r="M750" s="24"/>
      <c r="N750" s="23"/>
      <c r="O750" s="23"/>
      <c r="P750" s="23"/>
      <c r="Q750" s="23"/>
      <c r="R750" s="25"/>
      <c r="S750" s="22"/>
      <c r="T750" s="25"/>
      <c r="U750" s="23"/>
      <c r="V750" s="23"/>
      <c r="W750" s="23"/>
      <c r="X750" s="24"/>
      <c r="Y750" s="23"/>
      <c r="Z750" s="23"/>
      <c r="AA750" s="25"/>
      <c r="AB750" s="23"/>
      <c r="AC750" s="23"/>
      <c r="AD750" s="24"/>
      <c r="AE750" s="23"/>
      <c r="AF750" s="23"/>
      <c r="AG750" s="25"/>
      <c r="AH750" s="23"/>
    </row>
    <row r="751" spans="1:34" s="48" customFormat="1" ht="11.25" customHeight="1" x14ac:dyDescent="0.3">
      <c r="A751" s="22"/>
      <c r="B751" s="20"/>
      <c r="C751" s="23"/>
      <c r="D751" s="21"/>
      <c r="E751" s="22"/>
      <c r="F751" s="22"/>
      <c r="G751" s="22"/>
      <c r="H751" s="22"/>
      <c r="I751" s="23"/>
      <c r="J751" s="23"/>
      <c r="K751" s="22"/>
      <c r="L751" s="23"/>
      <c r="M751" s="24"/>
      <c r="N751" s="23"/>
      <c r="O751" s="23"/>
      <c r="P751" s="23"/>
      <c r="Q751" s="23"/>
      <c r="R751" s="25"/>
      <c r="S751" s="22"/>
      <c r="T751" s="25"/>
      <c r="U751" s="23"/>
      <c r="V751" s="23"/>
      <c r="W751" s="23"/>
      <c r="X751" s="24"/>
      <c r="Y751" s="23"/>
      <c r="Z751" s="23"/>
      <c r="AA751" s="25"/>
      <c r="AB751" s="23"/>
      <c r="AC751" s="23"/>
      <c r="AD751" s="24"/>
      <c r="AE751" s="23"/>
      <c r="AF751" s="23"/>
      <c r="AG751" s="25"/>
      <c r="AH751" s="23"/>
    </row>
    <row r="752" spans="1:34" s="102" customFormat="1" ht="11.25" customHeight="1" x14ac:dyDescent="0.3">
      <c r="A752" s="101"/>
      <c r="B752" s="99"/>
      <c r="C752" s="99"/>
      <c r="D752" s="21"/>
      <c r="E752" s="101"/>
      <c r="F752" s="101"/>
      <c r="G752" s="101"/>
      <c r="H752" s="101"/>
      <c r="I752" s="99"/>
      <c r="J752" s="99"/>
      <c r="K752" s="101"/>
      <c r="L752" s="99"/>
      <c r="M752" s="106"/>
      <c r="N752" s="99"/>
      <c r="O752" s="99"/>
      <c r="P752" s="99"/>
      <c r="Q752" s="99"/>
      <c r="R752" s="103"/>
      <c r="S752" s="101"/>
      <c r="T752" s="103"/>
      <c r="U752" s="99"/>
      <c r="V752" s="99"/>
      <c r="W752" s="99"/>
      <c r="X752" s="106"/>
      <c r="Y752" s="99"/>
      <c r="Z752" s="99"/>
      <c r="AA752" s="103"/>
      <c r="AB752" s="103"/>
      <c r="AC752" s="99"/>
      <c r="AD752" s="106"/>
      <c r="AE752" s="99"/>
      <c r="AF752" s="99"/>
      <c r="AG752" s="103"/>
      <c r="AH752" s="103"/>
    </row>
    <row r="753" spans="1:34" s="48" customFormat="1" ht="11.25" customHeight="1" x14ac:dyDescent="0.3">
      <c r="A753" s="22"/>
      <c r="B753" s="20"/>
      <c r="C753" s="23"/>
      <c r="D753" s="21"/>
      <c r="E753" s="22"/>
      <c r="F753" s="22"/>
      <c r="G753" s="22"/>
      <c r="H753" s="22"/>
      <c r="I753" s="23"/>
      <c r="J753" s="23"/>
      <c r="K753" s="22"/>
      <c r="L753" s="23"/>
      <c r="M753" s="24"/>
      <c r="N753" s="23"/>
      <c r="O753" s="23"/>
      <c r="P753" s="23"/>
      <c r="Q753" s="23"/>
      <c r="R753" s="25"/>
      <c r="S753" s="22"/>
      <c r="T753" s="25"/>
      <c r="U753" s="23"/>
      <c r="V753" s="23"/>
      <c r="W753" s="23"/>
      <c r="X753" s="24"/>
      <c r="Y753" s="23"/>
      <c r="Z753" s="23"/>
      <c r="AA753" s="25"/>
      <c r="AB753" s="23"/>
      <c r="AC753" s="23"/>
      <c r="AD753" s="24"/>
      <c r="AE753" s="23"/>
      <c r="AF753" s="23"/>
      <c r="AG753" s="25"/>
      <c r="AH753" s="23"/>
    </row>
    <row r="754" spans="1:34" s="48" customFormat="1" ht="11.25" customHeight="1" x14ac:dyDescent="0.3">
      <c r="A754" s="22"/>
      <c r="B754" s="20"/>
      <c r="C754" s="23"/>
      <c r="D754" s="21"/>
      <c r="E754" s="22"/>
      <c r="F754" s="22"/>
      <c r="G754" s="22"/>
      <c r="H754" s="22"/>
      <c r="I754" s="23"/>
      <c r="J754" s="23"/>
      <c r="K754" s="22"/>
      <c r="L754" s="23"/>
      <c r="M754" s="24"/>
      <c r="N754" s="23"/>
      <c r="O754" s="23"/>
      <c r="P754" s="23"/>
      <c r="Q754" s="23"/>
      <c r="R754" s="25"/>
      <c r="S754" s="22"/>
      <c r="T754" s="25"/>
      <c r="U754" s="23"/>
      <c r="V754" s="23"/>
      <c r="W754" s="23"/>
      <c r="X754" s="24"/>
      <c r="Y754" s="23"/>
      <c r="Z754" s="23"/>
      <c r="AA754" s="25"/>
      <c r="AB754" s="23"/>
      <c r="AC754" s="23"/>
      <c r="AD754" s="24"/>
      <c r="AE754" s="23"/>
      <c r="AF754" s="23"/>
      <c r="AG754" s="25"/>
      <c r="AH754" s="23"/>
    </row>
    <row r="755" spans="1:34" s="48" customFormat="1" ht="11.25" customHeight="1" x14ac:dyDescent="0.3">
      <c r="A755" s="22"/>
      <c r="B755" s="20"/>
      <c r="C755" s="23"/>
      <c r="D755" s="21"/>
      <c r="E755" s="22"/>
      <c r="F755" s="22"/>
      <c r="G755" s="22"/>
      <c r="H755" s="22"/>
      <c r="I755" s="23"/>
      <c r="J755" s="23"/>
      <c r="K755" s="22"/>
      <c r="L755" s="23"/>
      <c r="M755" s="24"/>
      <c r="N755" s="23"/>
      <c r="O755" s="23"/>
      <c r="P755" s="23"/>
      <c r="Q755" s="23"/>
      <c r="R755" s="25"/>
      <c r="S755" s="22"/>
      <c r="T755" s="25"/>
      <c r="U755" s="23"/>
      <c r="V755" s="23"/>
      <c r="W755" s="23"/>
      <c r="X755" s="24"/>
      <c r="Y755" s="23"/>
      <c r="Z755" s="23"/>
      <c r="AA755" s="25"/>
      <c r="AB755" s="23"/>
      <c r="AC755" s="23"/>
      <c r="AD755" s="24"/>
      <c r="AE755" s="23"/>
      <c r="AF755" s="23"/>
      <c r="AG755" s="25"/>
      <c r="AH755" s="23"/>
    </row>
    <row r="756" spans="1:34" s="48" customFormat="1" ht="11.25" customHeight="1" x14ac:dyDescent="0.3">
      <c r="A756" s="22"/>
      <c r="B756" s="20"/>
      <c r="C756" s="23"/>
      <c r="D756" s="36"/>
      <c r="E756" s="22"/>
      <c r="F756" s="22"/>
      <c r="G756" s="22"/>
      <c r="H756" s="22"/>
      <c r="I756" s="23"/>
      <c r="J756" s="23"/>
      <c r="K756" s="22"/>
      <c r="L756" s="23"/>
      <c r="M756" s="24"/>
      <c r="N756" s="23"/>
      <c r="O756" s="23"/>
      <c r="P756" s="23"/>
      <c r="Q756" s="23"/>
      <c r="R756" s="25"/>
      <c r="S756" s="22"/>
      <c r="T756" s="25"/>
      <c r="U756" s="25"/>
      <c r="V756" s="25"/>
      <c r="W756" s="23"/>
      <c r="X756" s="24"/>
      <c r="Y756" s="23"/>
      <c r="Z756" s="23"/>
      <c r="AA756" s="25"/>
      <c r="AB756" s="23"/>
      <c r="AC756" s="23"/>
      <c r="AD756" s="24"/>
      <c r="AE756" s="23"/>
      <c r="AF756" s="23"/>
      <c r="AG756" s="25"/>
      <c r="AH756" s="23"/>
    </row>
    <row r="757" spans="1:34" s="48" customFormat="1" ht="11.25" customHeight="1" x14ac:dyDescent="0.3">
      <c r="A757" s="22"/>
      <c r="B757" s="20"/>
      <c r="C757" s="23"/>
      <c r="D757" s="21"/>
      <c r="E757" s="22"/>
      <c r="F757" s="22"/>
      <c r="G757" s="22"/>
      <c r="H757" s="22"/>
      <c r="I757" s="23"/>
      <c r="J757" s="23"/>
      <c r="K757" s="22"/>
      <c r="L757" s="23"/>
      <c r="M757" s="24"/>
      <c r="N757" s="23"/>
      <c r="O757" s="23"/>
      <c r="P757" s="23"/>
      <c r="Q757" s="23"/>
      <c r="R757" s="25"/>
      <c r="S757" s="22"/>
      <c r="T757" s="25"/>
      <c r="U757" s="23"/>
      <c r="V757" s="23"/>
      <c r="W757" s="23"/>
      <c r="X757" s="24"/>
      <c r="Y757" s="23"/>
      <c r="Z757" s="23"/>
      <c r="AA757" s="25"/>
      <c r="AB757" s="23"/>
      <c r="AC757" s="23"/>
      <c r="AD757" s="24"/>
      <c r="AE757" s="23"/>
      <c r="AF757" s="23"/>
      <c r="AG757" s="25"/>
      <c r="AH757" s="23"/>
    </row>
    <row r="758" spans="1:34" s="48" customFormat="1" ht="11.25" customHeight="1" x14ac:dyDescent="0.3">
      <c r="A758" s="22"/>
      <c r="B758" s="20"/>
      <c r="C758" s="23"/>
      <c r="D758" s="21"/>
      <c r="E758" s="22"/>
      <c r="F758" s="22"/>
      <c r="G758" s="22"/>
      <c r="H758" s="22"/>
      <c r="I758" s="23"/>
      <c r="J758" s="23"/>
      <c r="K758" s="22"/>
      <c r="L758" s="23"/>
      <c r="M758" s="24"/>
      <c r="N758" s="23"/>
      <c r="O758" s="23"/>
      <c r="P758" s="23"/>
      <c r="Q758" s="23"/>
      <c r="R758" s="25"/>
      <c r="S758" s="22"/>
      <c r="T758" s="25"/>
      <c r="U758" s="23"/>
      <c r="V758" s="23"/>
      <c r="W758" s="23"/>
      <c r="X758" s="24"/>
      <c r="Y758" s="23"/>
      <c r="Z758" s="23"/>
      <c r="AA758" s="25"/>
      <c r="AB758" s="23"/>
      <c r="AC758" s="23"/>
      <c r="AD758" s="24"/>
      <c r="AE758" s="23"/>
      <c r="AF758" s="23"/>
      <c r="AG758" s="25"/>
      <c r="AH758" s="23"/>
    </row>
    <row r="759" spans="1:34" s="48" customFormat="1" ht="11.25" customHeight="1" x14ac:dyDescent="0.3">
      <c r="A759" s="22"/>
      <c r="B759" s="23"/>
      <c r="C759" s="23"/>
      <c r="D759" s="21"/>
      <c r="E759" s="22"/>
      <c r="F759" s="22"/>
      <c r="G759" s="22"/>
      <c r="H759" s="22"/>
      <c r="I759" s="23"/>
      <c r="J759" s="23"/>
      <c r="K759" s="22"/>
      <c r="L759" s="23"/>
      <c r="M759" s="24"/>
      <c r="N759" s="23"/>
      <c r="O759" s="23"/>
      <c r="P759" s="23"/>
      <c r="Q759" s="23"/>
      <c r="R759" s="25"/>
      <c r="S759" s="22"/>
      <c r="T759" s="25"/>
      <c r="U759" s="23"/>
      <c r="V759" s="23"/>
      <c r="W759" s="23"/>
      <c r="X759" s="24"/>
      <c r="Y759" s="23"/>
      <c r="Z759" s="23"/>
      <c r="AA759" s="25"/>
      <c r="AB759" s="23"/>
      <c r="AC759" s="23"/>
      <c r="AD759" s="24"/>
      <c r="AE759" s="23"/>
      <c r="AF759" s="23"/>
      <c r="AG759" s="25"/>
      <c r="AH759" s="23"/>
    </row>
    <row r="760" spans="1:34" s="48" customFormat="1" ht="11.25" customHeight="1" x14ac:dyDescent="0.3">
      <c r="A760" s="22"/>
      <c r="B760" s="20"/>
      <c r="C760" s="23"/>
      <c r="D760" s="21"/>
      <c r="E760" s="22"/>
      <c r="F760" s="22"/>
      <c r="G760" s="22"/>
      <c r="H760" s="22"/>
      <c r="I760" s="23"/>
      <c r="J760" s="23"/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3"/>
      <c r="V760" s="23"/>
      <c r="W760" s="23"/>
      <c r="X760" s="24"/>
      <c r="Y760" s="23"/>
      <c r="Z760" s="23"/>
      <c r="AA760" s="25"/>
      <c r="AB760" s="23"/>
      <c r="AC760" s="23"/>
      <c r="AD760" s="24"/>
      <c r="AE760" s="23"/>
      <c r="AF760" s="23"/>
      <c r="AG760" s="25"/>
      <c r="AH760" s="23"/>
    </row>
    <row r="761" spans="1:34" s="48" customFormat="1" ht="11.25" customHeight="1" x14ac:dyDescent="0.3">
      <c r="A761" s="22"/>
      <c r="B761" s="20"/>
      <c r="C761" s="23"/>
      <c r="D761" s="21"/>
      <c r="E761" s="22"/>
      <c r="F761" s="22"/>
      <c r="G761" s="22"/>
      <c r="H761" s="22"/>
      <c r="I761" s="23"/>
      <c r="J761" s="23"/>
      <c r="K761" s="22"/>
      <c r="L761" s="23"/>
      <c r="M761" s="24"/>
      <c r="N761" s="54"/>
      <c r="O761" s="23"/>
      <c r="P761" s="23"/>
      <c r="Q761" s="23"/>
      <c r="R761" s="25"/>
      <c r="S761" s="22"/>
      <c r="T761" s="25"/>
      <c r="U761" s="25"/>
      <c r="V761" s="25"/>
      <c r="W761" s="23"/>
      <c r="X761" s="24"/>
      <c r="Y761" s="54"/>
      <c r="Z761" s="23"/>
      <c r="AA761" s="25"/>
      <c r="AB761" s="23"/>
      <c r="AC761" s="23"/>
      <c r="AD761" s="24"/>
      <c r="AE761" s="54"/>
      <c r="AF761" s="23"/>
      <c r="AG761" s="25"/>
      <c r="AH761" s="23"/>
    </row>
    <row r="762" spans="1:34" s="48" customFormat="1" ht="11.25" customHeight="1" x14ac:dyDescent="0.3">
      <c r="A762" s="22"/>
      <c r="B762" s="20"/>
      <c r="C762" s="23"/>
      <c r="D762" s="21"/>
      <c r="E762" s="22"/>
      <c r="F762" s="22"/>
      <c r="G762" s="22"/>
      <c r="H762" s="22"/>
      <c r="I762" s="23"/>
      <c r="J762" s="23"/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5"/>
      <c r="V762" s="25"/>
      <c r="W762" s="23"/>
      <c r="X762" s="24"/>
      <c r="Y762" s="23"/>
      <c r="Z762" s="23"/>
      <c r="AA762" s="25"/>
      <c r="AB762" s="23"/>
      <c r="AC762" s="23"/>
      <c r="AD762" s="24"/>
      <c r="AE762" s="23"/>
      <c r="AF762" s="23"/>
      <c r="AG762" s="25"/>
      <c r="AH762" s="23"/>
    </row>
    <row r="763" spans="1:34" s="48" customFormat="1" ht="11.25" customHeight="1" x14ac:dyDescent="0.3">
      <c r="A763" s="22"/>
      <c r="B763" s="20"/>
      <c r="C763" s="23"/>
      <c r="D763" s="21"/>
      <c r="E763" s="22"/>
      <c r="F763" s="22"/>
      <c r="G763" s="22"/>
      <c r="H763" s="22"/>
      <c r="I763" s="23"/>
      <c r="J763" s="23"/>
      <c r="K763" s="22"/>
      <c r="L763" s="23"/>
      <c r="M763" s="24"/>
      <c r="N763" s="23"/>
      <c r="O763" s="23"/>
      <c r="P763" s="23"/>
      <c r="Q763" s="23"/>
      <c r="R763" s="25"/>
      <c r="S763" s="22"/>
      <c r="T763" s="25"/>
      <c r="U763" s="23"/>
      <c r="V763" s="23"/>
      <c r="W763" s="23"/>
      <c r="X763" s="24"/>
      <c r="Y763" s="23"/>
      <c r="Z763" s="23"/>
      <c r="AA763" s="25"/>
      <c r="AB763" s="23"/>
      <c r="AC763" s="23"/>
      <c r="AD763" s="24"/>
      <c r="AE763" s="23"/>
      <c r="AF763" s="23"/>
      <c r="AG763" s="25"/>
      <c r="AH763" s="23"/>
    </row>
    <row r="764" spans="1:34" s="48" customFormat="1" ht="11.25" customHeight="1" x14ac:dyDescent="0.3">
      <c r="A764" s="22"/>
      <c r="B764" s="20"/>
      <c r="C764" s="23"/>
      <c r="D764" s="21"/>
      <c r="E764" s="22"/>
      <c r="F764" s="22"/>
      <c r="G764" s="22"/>
      <c r="H764" s="22"/>
      <c r="I764" s="23"/>
      <c r="J764" s="23"/>
      <c r="K764" s="22"/>
      <c r="L764" s="23"/>
      <c r="M764" s="24"/>
      <c r="N764" s="23"/>
      <c r="O764" s="23"/>
      <c r="P764" s="23"/>
      <c r="Q764" s="23"/>
      <c r="R764" s="25"/>
      <c r="S764" s="22"/>
      <c r="T764" s="25"/>
      <c r="U764" s="23"/>
      <c r="V764" s="23"/>
      <c r="W764" s="23"/>
      <c r="X764" s="24"/>
      <c r="Y764" s="23"/>
      <c r="Z764" s="23"/>
      <c r="AA764" s="25"/>
      <c r="AB764" s="23"/>
      <c r="AC764" s="23"/>
      <c r="AD764" s="24"/>
      <c r="AE764" s="23"/>
      <c r="AF764" s="23"/>
      <c r="AG764" s="25"/>
      <c r="AH764" s="23"/>
    </row>
    <row r="765" spans="1:34" s="48" customFormat="1" ht="11.25" customHeight="1" x14ac:dyDescent="0.3">
      <c r="A765" s="22"/>
      <c r="B765" s="20"/>
      <c r="C765" s="23"/>
      <c r="D765" s="21"/>
      <c r="E765" s="22"/>
      <c r="F765" s="22"/>
      <c r="G765" s="22"/>
      <c r="H765" s="22"/>
      <c r="I765" s="23"/>
      <c r="J765" s="23"/>
      <c r="K765" s="22"/>
      <c r="L765" s="23"/>
      <c r="M765" s="24"/>
      <c r="N765" s="23"/>
      <c r="O765" s="23"/>
      <c r="P765" s="23"/>
      <c r="Q765" s="23"/>
      <c r="R765" s="25"/>
      <c r="S765" s="22"/>
      <c r="T765" s="25"/>
      <c r="U765" s="23"/>
      <c r="V765" s="23"/>
      <c r="W765" s="23"/>
      <c r="X765" s="24"/>
      <c r="Y765" s="23"/>
      <c r="Z765" s="23"/>
      <c r="AA765" s="25"/>
      <c r="AB765" s="23"/>
      <c r="AC765" s="23"/>
      <c r="AD765" s="24"/>
      <c r="AE765" s="23"/>
      <c r="AF765" s="23"/>
      <c r="AG765" s="25"/>
      <c r="AH765" s="23"/>
    </row>
    <row r="766" spans="1:34" s="48" customFormat="1" ht="11.25" customHeight="1" x14ac:dyDescent="0.3">
      <c r="A766" s="22"/>
      <c r="B766" s="20"/>
      <c r="C766" s="23"/>
      <c r="D766" s="21"/>
      <c r="E766" s="22"/>
      <c r="F766" s="22"/>
      <c r="G766" s="22"/>
      <c r="H766" s="22"/>
      <c r="I766" s="23"/>
      <c r="J766" s="23"/>
      <c r="K766" s="22"/>
      <c r="L766" s="23"/>
      <c r="M766" s="24"/>
      <c r="N766" s="23"/>
      <c r="O766" s="23"/>
      <c r="P766" s="23"/>
      <c r="Q766" s="23"/>
      <c r="R766" s="25"/>
      <c r="S766" s="22"/>
      <c r="T766" s="25"/>
      <c r="U766" s="23"/>
      <c r="V766" s="23"/>
      <c r="W766" s="23"/>
      <c r="X766" s="24"/>
      <c r="Y766" s="23"/>
      <c r="Z766" s="23"/>
      <c r="AA766" s="25"/>
      <c r="AB766" s="23"/>
      <c r="AC766" s="23"/>
      <c r="AD766" s="24"/>
      <c r="AE766" s="23"/>
      <c r="AF766" s="23"/>
      <c r="AG766" s="25"/>
      <c r="AH766" s="23"/>
    </row>
    <row r="767" spans="1:34" s="48" customFormat="1" ht="11.25" customHeight="1" x14ac:dyDescent="0.3">
      <c r="A767" s="22"/>
      <c r="B767" s="20"/>
      <c r="C767" s="23"/>
      <c r="D767" s="21"/>
      <c r="E767" s="22"/>
      <c r="F767" s="22"/>
      <c r="G767" s="22"/>
      <c r="H767" s="22"/>
      <c r="I767" s="23"/>
      <c r="J767" s="23"/>
      <c r="K767" s="22"/>
      <c r="L767" s="23"/>
      <c r="M767" s="24"/>
      <c r="N767" s="23"/>
      <c r="O767" s="23"/>
      <c r="P767" s="23"/>
      <c r="Q767" s="23"/>
      <c r="R767" s="25"/>
      <c r="S767" s="22"/>
      <c r="T767" s="25"/>
      <c r="U767" s="23"/>
      <c r="V767" s="23"/>
      <c r="W767" s="23"/>
      <c r="X767" s="24"/>
      <c r="Y767" s="23"/>
      <c r="Z767" s="23"/>
      <c r="AA767" s="25"/>
      <c r="AB767" s="23"/>
      <c r="AC767" s="23"/>
      <c r="AD767" s="24"/>
      <c r="AE767" s="23"/>
      <c r="AF767" s="23"/>
      <c r="AG767" s="25"/>
      <c r="AH767" s="23"/>
    </row>
    <row r="768" spans="1:34" s="48" customFormat="1" ht="11.25" customHeight="1" x14ac:dyDescent="0.3">
      <c r="A768" s="22"/>
      <c r="B768" s="20"/>
      <c r="C768" s="23"/>
      <c r="D768" s="21"/>
      <c r="E768" s="22"/>
      <c r="F768" s="22"/>
      <c r="G768" s="22"/>
      <c r="H768" s="22"/>
      <c r="I768" s="23"/>
      <c r="J768" s="23"/>
      <c r="K768" s="22"/>
      <c r="L768" s="23"/>
      <c r="M768" s="24"/>
      <c r="N768" s="23"/>
      <c r="O768" s="23"/>
      <c r="P768" s="23"/>
      <c r="Q768" s="23"/>
      <c r="R768" s="25"/>
      <c r="S768" s="22"/>
      <c r="T768" s="25"/>
      <c r="U768" s="25"/>
      <c r="V768" s="25"/>
      <c r="W768" s="23"/>
      <c r="X768" s="24"/>
      <c r="Y768" s="23"/>
      <c r="Z768" s="23"/>
      <c r="AA768" s="25"/>
      <c r="AB768" s="23"/>
      <c r="AC768" s="23"/>
      <c r="AD768" s="24"/>
      <c r="AE768" s="23"/>
      <c r="AF768" s="23"/>
      <c r="AG768" s="25"/>
      <c r="AH768" s="23"/>
    </row>
    <row r="769" spans="1:34" s="48" customFormat="1" ht="11.25" customHeight="1" x14ac:dyDescent="0.3">
      <c r="A769" s="22"/>
      <c r="B769" s="20"/>
      <c r="C769" s="23"/>
      <c r="D769" s="21"/>
      <c r="E769" s="22"/>
      <c r="F769" s="22"/>
      <c r="G769" s="22"/>
      <c r="H769" s="22"/>
      <c r="I769" s="23"/>
      <c r="J769" s="23"/>
      <c r="K769" s="22"/>
      <c r="L769" s="23"/>
      <c r="M769" s="24"/>
      <c r="N769" s="23"/>
      <c r="O769" s="23"/>
      <c r="P769" s="23"/>
      <c r="Q769" s="23"/>
      <c r="R769" s="25"/>
      <c r="S769" s="22"/>
      <c r="T769" s="25"/>
      <c r="U769" s="25"/>
      <c r="V769" s="25"/>
      <c r="W769" s="23"/>
      <c r="X769" s="24"/>
      <c r="Y769" s="23"/>
      <c r="Z769" s="23"/>
      <c r="AA769" s="25"/>
      <c r="AB769" s="23"/>
      <c r="AC769" s="23"/>
      <c r="AD769" s="24"/>
      <c r="AE769" s="23"/>
      <c r="AF769" s="23"/>
      <c r="AG769" s="25"/>
      <c r="AH769" s="23"/>
    </row>
    <row r="770" spans="1:34" s="48" customFormat="1" ht="11.25" customHeight="1" x14ac:dyDescent="0.3">
      <c r="A770" s="22"/>
      <c r="B770" s="20"/>
      <c r="C770" s="23"/>
      <c r="D770" s="21"/>
      <c r="E770" s="22"/>
      <c r="F770" s="22"/>
      <c r="G770" s="22"/>
      <c r="H770" s="22"/>
      <c r="I770" s="23"/>
      <c r="J770" s="23"/>
      <c r="K770" s="22"/>
      <c r="L770" s="23"/>
      <c r="M770" s="24"/>
      <c r="N770" s="23"/>
      <c r="O770" s="23"/>
      <c r="P770" s="23"/>
      <c r="Q770" s="23"/>
      <c r="R770" s="25"/>
      <c r="S770" s="22"/>
      <c r="T770" s="25"/>
      <c r="U770" s="25"/>
      <c r="V770" s="25"/>
      <c r="W770" s="23"/>
      <c r="X770" s="24"/>
      <c r="Y770" s="23"/>
      <c r="Z770" s="23"/>
      <c r="AA770" s="25"/>
      <c r="AB770" s="23"/>
      <c r="AC770" s="23"/>
      <c r="AD770" s="24"/>
      <c r="AE770" s="23"/>
      <c r="AF770" s="23"/>
      <c r="AG770" s="25"/>
      <c r="AH770" s="23"/>
    </row>
    <row r="771" spans="1:34" s="48" customFormat="1" ht="11.25" customHeight="1" x14ac:dyDescent="0.3">
      <c r="A771" s="22"/>
      <c r="B771" s="20"/>
      <c r="C771" s="23"/>
      <c r="D771" s="21"/>
      <c r="E771" s="22"/>
      <c r="F771" s="22"/>
      <c r="G771" s="22"/>
      <c r="H771" s="22"/>
      <c r="I771" s="23"/>
      <c r="J771" s="23"/>
      <c r="K771" s="22"/>
      <c r="L771" s="23"/>
      <c r="M771" s="24"/>
      <c r="N771" s="23"/>
      <c r="O771" s="23"/>
      <c r="P771" s="23"/>
      <c r="Q771" s="23"/>
      <c r="R771" s="25"/>
      <c r="S771" s="22"/>
      <c r="T771" s="25"/>
      <c r="U771" s="25"/>
      <c r="V771" s="25"/>
      <c r="W771" s="23"/>
      <c r="X771" s="24"/>
      <c r="Y771" s="23"/>
      <c r="Z771" s="23"/>
      <c r="AA771" s="25"/>
      <c r="AB771" s="23"/>
      <c r="AC771" s="23"/>
      <c r="AD771" s="24"/>
      <c r="AE771" s="23"/>
      <c r="AF771" s="23"/>
      <c r="AG771" s="25"/>
      <c r="AH771" s="23"/>
    </row>
    <row r="772" spans="1:34" s="48" customFormat="1" ht="11.25" customHeight="1" x14ac:dyDescent="0.3">
      <c r="A772" s="22"/>
      <c r="B772" s="20"/>
      <c r="C772" s="23"/>
      <c r="D772" s="21"/>
      <c r="E772" s="22"/>
      <c r="F772" s="22"/>
      <c r="G772" s="22"/>
      <c r="H772" s="22"/>
      <c r="I772" s="23"/>
      <c r="J772" s="23"/>
      <c r="K772" s="22"/>
      <c r="L772" s="23"/>
      <c r="M772" s="24"/>
      <c r="N772" s="23"/>
      <c r="O772" s="23"/>
      <c r="P772" s="23"/>
      <c r="Q772" s="23"/>
      <c r="R772" s="25"/>
      <c r="S772" s="22"/>
      <c r="T772" s="25"/>
      <c r="U772" s="23"/>
      <c r="V772" s="23"/>
      <c r="W772" s="23"/>
      <c r="X772" s="24"/>
      <c r="Y772" s="23"/>
      <c r="Z772" s="23"/>
      <c r="AA772" s="25"/>
      <c r="AB772" s="23"/>
      <c r="AC772" s="23"/>
      <c r="AD772" s="24"/>
      <c r="AE772" s="23"/>
      <c r="AF772" s="23"/>
      <c r="AG772" s="25"/>
      <c r="AH772" s="23"/>
    </row>
    <row r="773" spans="1:34" s="48" customFormat="1" ht="11.25" customHeight="1" x14ac:dyDescent="0.3">
      <c r="A773" s="22"/>
      <c r="B773" s="20"/>
      <c r="C773" s="23"/>
      <c r="D773" s="21"/>
      <c r="E773" s="22"/>
      <c r="F773" s="22"/>
      <c r="G773" s="22"/>
      <c r="H773" s="22"/>
      <c r="I773" s="23"/>
      <c r="J773" s="23"/>
      <c r="K773" s="22"/>
      <c r="L773" s="23"/>
      <c r="M773" s="24"/>
      <c r="N773" s="23"/>
      <c r="O773" s="23"/>
      <c r="P773" s="23"/>
      <c r="Q773" s="23"/>
      <c r="R773" s="25"/>
      <c r="S773" s="22"/>
      <c r="T773" s="25"/>
      <c r="U773" s="23"/>
      <c r="V773" s="23"/>
      <c r="W773" s="23"/>
      <c r="X773" s="24"/>
      <c r="Y773" s="23"/>
      <c r="Z773" s="23"/>
      <c r="AA773" s="25"/>
      <c r="AB773" s="23"/>
      <c r="AC773" s="23"/>
      <c r="AD773" s="24"/>
      <c r="AE773" s="23"/>
      <c r="AF773" s="23"/>
      <c r="AG773" s="25"/>
      <c r="AH773" s="23"/>
    </row>
    <row r="774" spans="1:34" s="48" customFormat="1" ht="11.25" customHeight="1" x14ac:dyDescent="0.3">
      <c r="A774" s="22"/>
      <c r="B774" s="20"/>
      <c r="C774" s="23"/>
      <c r="D774" s="21"/>
      <c r="E774" s="22"/>
      <c r="F774" s="22"/>
      <c r="G774" s="22"/>
      <c r="H774" s="22"/>
      <c r="I774" s="23"/>
      <c r="J774" s="23"/>
      <c r="K774" s="22"/>
      <c r="L774" s="23"/>
      <c r="M774" s="24"/>
      <c r="N774" s="23"/>
      <c r="O774" s="23"/>
      <c r="P774" s="23"/>
      <c r="Q774" s="23"/>
      <c r="R774" s="25"/>
      <c r="S774" s="22"/>
      <c r="T774" s="25"/>
      <c r="U774" s="23"/>
      <c r="V774" s="23"/>
      <c r="W774" s="23"/>
      <c r="X774" s="24"/>
      <c r="Y774" s="23"/>
      <c r="Z774" s="23"/>
      <c r="AA774" s="25"/>
      <c r="AB774" s="23"/>
      <c r="AC774" s="23"/>
      <c r="AD774" s="24"/>
      <c r="AE774" s="23"/>
      <c r="AF774" s="23"/>
      <c r="AG774" s="25"/>
      <c r="AH774" s="23"/>
    </row>
    <row r="775" spans="1:34" s="48" customFormat="1" ht="11.25" customHeight="1" x14ac:dyDescent="0.3">
      <c r="A775" s="22"/>
      <c r="B775" s="20"/>
      <c r="C775" s="23"/>
      <c r="D775" s="21"/>
      <c r="E775" s="22"/>
      <c r="F775" s="22"/>
      <c r="G775" s="22"/>
      <c r="H775" s="22"/>
      <c r="I775" s="23"/>
      <c r="J775" s="23"/>
      <c r="K775" s="22"/>
      <c r="L775" s="23"/>
      <c r="M775" s="24"/>
      <c r="N775" s="23"/>
      <c r="O775" s="23"/>
      <c r="P775" s="23"/>
      <c r="Q775" s="23"/>
      <c r="R775" s="25"/>
      <c r="S775" s="22"/>
      <c r="T775" s="25"/>
      <c r="U775" s="23"/>
      <c r="V775" s="23"/>
      <c r="W775" s="23"/>
      <c r="X775" s="24"/>
      <c r="Y775" s="23"/>
      <c r="Z775" s="23"/>
      <c r="AA775" s="25"/>
      <c r="AB775" s="23"/>
      <c r="AC775" s="23"/>
      <c r="AD775" s="24"/>
      <c r="AE775" s="23"/>
      <c r="AF775" s="23"/>
      <c r="AG775" s="25"/>
      <c r="AH775" s="23"/>
    </row>
    <row r="776" spans="1:34" s="48" customFormat="1" ht="11.25" customHeight="1" x14ac:dyDescent="0.3">
      <c r="A776" s="22"/>
      <c r="B776" s="20"/>
      <c r="C776" s="23"/>
      <c r="D776" s="21"/>
      <c r="E776" s="22"/>
      <c r="F776" s="22"/>
      <c r="G776" s="22"/>
      <c r="H776" s="22"/>
      <c r="I776" s="23"/>
      <c r="J776" s="23"/>
      <c r="K776" s="22"/>
      <c r="L776" s="23"/>
      <c r="M776" s="24"/>
      <c r="N776" s="23"/>
      <c r="O776" s="23"/>
      <c r="P776" s="23"/>
      <c r="Q776" s="23"/>
      <c r="R776" s="25"/>
      <c r="S776" s="22"/>
      <c r="T776" s="25"/>
      <c r="U776" s="23"/>
      <c r="V776" s="23"/>
      <c r="W776" s="23"/>
      <c r="X776" s="24"/>
      <c r="Y776" s="23"/>
      <c r="Z776" s="23"/>
      <c r="AA776" s="25"/>
      <c r="AB776" s="23"/>
      <c r="AC776" s="23"/>
      <c r="AD776" s="24"/>
      <c r="AE776" s="23"/>
      <c r="AF776" s="23"/>
      <c r="AG776" s="25"/>
      <c r="AH776" s="23"/>
    </row>
    <row r="777" spans="1:34" s="48" customFormat="1" ht="11.25" customHeight="1" x14ac:dyDescent="0.3">
      <c r="A777" s="22"/>
      <c r="B777" s="20"/>
      <c r="C777" s="23"/>
      <c r="D777" s="21"/>
      <c r="E777" s="22"/>
      <c r="F777" s="22"/>
      <c r="G777" s="22"/>
      <c r="H777" s="22"/>
      <c r="I777" s="23"/>
      <c r="J777" s="23"/>
      <c r="K777" s="22"/>
      <c r="L777" s="23"/>
      <c r="M777" s="24"/>
      <c r="N777" s="23"/>
      <c r="O777" s="23"/>
      <c r="P777" s="23"/>
      <c r="Q777" s="23"/>
      <c r="R777" s="25"/>
      <c r="S777" s="22"/>
      <c r="T777" s="25"/>
      <c r="U777" s="23"/>
      <c r="V777" s="23"/>
      <c r="W777" s="23"/>
      <c r="X777" s="24"/>
      <c r="Y777" s="23"/>
      <c r="Z777" s="23"/>
      <c r="AA777" s="25"/>
      <c r="AB777" s="23"/>
      <c r="AC777" s="23"/>
      <c r="AD777" s="24"/>
      <c r="AE777" s="23"/>
      <c r="AF777" s="23"/>
      <c r="AG777" s="25"/>
      <c r="AH777" s="23"/>
    </row>
    <row r="778" spans="1:34" s="48" customFormat="1" ht="11.25" customHeight="1" x14ac:dyDescent="0.3">
      <c r="A778" s="22"/>
      <c r="B778" s="20"/>
      <c r="C778" s="23"/>
      <c r="D778" s="21"/>
      <c r="E778" s="22"/>
      <c r="F778" s="22"/>
      <c r="G778" s="22"/>
      <c r="H778" s="22"/>
      <c r="I778" s="23"/>
      <c r="J778" s="23"/>
      <c r="K778" s="22"/>
      <c r="L778" s="23"/>
      <c r="M778" s="24"/>
      <c r="N778" s="23"/>
      <c r="O778" s="23"/>
      <c r="P778" s="23"/>
      <c r="Q778" s="23"/>
      <c r="R778" s="25"/>
      <c r="S778" s="22"/>
      <c r="T778" s="25"/>
      <c r="U778" s="23"/>
      <c r="V778" s="23"/>
      <c r="W778" s="23"/>
      <c r="X778" s="24"/>
      <c r="Y778" s="23"/>
      <c r="Z778" s="23"/>
      <c r="AA778" s="25"/>
      <c r="AB778" s="23"/>
      <c r="AC778" s="23"/>
      <c r="AD778" s="24"/>
      <c r="AE778" s="23"/>
      <c r="AF778" s="23"/>
      <c r="AG778" s="25"/>
      <c r="AH778" s="23"/>
    </row>
    <row r="779" spans="1:34" s="48" customFormat="1" ht="11.25" customHeight="1" x14ac:dyDescent="0.3">
      <c r="A779" s="22"/>
      <c r="B779" s="20"/>
      <c r="C779" s="23"/>
      <c r="D779" s="21"/>
      <c r="E779" s="22"/>
      <c r="F779" s="22"/>
      <c r="G779" s="22"/>
      <c r="H779" s="22"/>
      <c r="I779" s="23"/>
      <c r="J779" s="23"/>
      <c r="K779" s="22"/>
      <c r="L779" s="23"/>
      <c r="M779" s="24"/>
      <c r="N779" s="23"/>
      <c r="O779" s="23"/>
      <c r="P779" s="23"/>
      <c r="Q779" s="23"/>
      <c r="R779" s="25"/>
      <c r="S779" s="22"/>
      <c r="T779" s="25"/>
      <c r="U779" s="25"/>
      <c r="V779" s="23"/>
      <c r="W779" s="23"/>
      <c r="X779" s="24"/>
      <c r="Y779" s="23"/>
      <c r="Z779" s="23"/>
      <c r="AA779" s="25"/>
      <c r="AB779" s="23"/>
      <c r="AC779" s="23"/>
      <c r="AD779" s="24"/>
      <c r="AE779" s="23"/>
      <c r="AF779" s="23"/>
      <c r="AG779" s="25"/>
      <c r="AH779" s="23"/>
    </row>
    <row r="780" spans="1:34" s="48" customFormat="1" ht="11.25" customHeight="1" x14ac:dyDescent="0.3">
      <c r="A780" s="22"/>
      <c r="B780" s="20"/>
      <c r="C780" s="23"/>
      <c r="D780" s="21"/>
      <c r="E780" s="22"/>
      <c r="F780" s="22"/>
      <c r="G780" s="22"/>
      <c r="H780" s="22"/>
      <c r="I780" s="23"/>
      <c r="J780" s="23"/>
      <c r="K780" s="22"/>
      <c r="L780" s="23"/>
      <c r="M780" s="24"/>
      <c r="N780" s="23"/>
      <c r="O780" s="23"/>
      <c r="P780" s="23"/>
      <c r="Q780" s="23"/>
      <c r="R780" s="25"/>
      <c r="S780" s="22"/>
      <c r="T780" s="25"/>
      <c r="U780" s="23"/>
      <c r="V780" s="23"/>
      <c r="W780" s="23"/>
      <c r="X780" s="24"/>
      <c r="Y780" s="23"/>
      <c r="Z780" s="23"/>
      <c r="AA780" s="25"/>
      <c r="AB780" s="23"/>
      <c r="AC780" s="23"/>
      <c r="AD780" s="24"/>
      <c r="AE780" s="23"/>
      <c r="AF780" s="23"/>
      <c r="AG780" s="25"/>
      <c r="AH780" s="23"/>
    </row>
    <row r="781" spans="1:34" s="48" customFormat="1" ht="11.25" customHeight="1" x14ac:dyDescent="0.3">
      <c r="A781" s="22"/>
      <c r="B781" s="20"/>
      <c r="C781" s="23"/>
      <c r="D781" s="21"/>
      <c r="E781" s="22"/>
      <c r="F781" s="22"/>
      <c r="G781" s="22"/>
      <c r="H781" s="22"/>
      <c r="I781" s="23"/>
      <c r="J781" s="23"/>
      <c r="K781" s="22"/>
      <c r="L781" s="23"/>
      <c r="M781" s="24"/>
      <c r="N781" s="23"/>
      <c r="O781" s="23"/>
      <c r="P781" s="23"/>
      <c r="Q781" s="23"/>
      <c r="R781" s="25"/>
      <c r="S781" s="22"/>
      <c r="T781" s="25"/>
      <c r="U781" s="23"/>
      <c r="V781" s="23"/>
      <c r="W781" s="23"/>
      <c r="X781" s="24"/>
      <c r="Y781" s="23"/>
      <c r="Z781" s="23"/>
      <c r="AA781" s="25"/>
      <c r="AB781" s="23"/>
      <c r="AC781" s="23"/>
      <c r="AD781" s="24"/>
      <c r="AE781" s="23"/>
      <c r="AF781" s="23"/>
      <c r="AG781" s="25"/>
      <c r="AH781" s="23"/>
    </row>
    <row r="782" spans="1:34" s="48" customFormat="1" ht="11.25" customHeight="1" x14ac:dyDescent="0.3">
      <c r="A782" s="22"/>
      <c r="B782" s="20"/>
      <c r="C782" s="23"/>
      <c r="D782" s="21"/>
      <c r="E782" s="22"/>
      <c r="F782" s="22"/>
      <c r="G782" s="22"/>
      <c r="H782" s="22"/>
      <c r="I782" s="23"/>
      <c r="J782" s="23"/>
      <c r="K782" s="22"/>
      <c r="L782" s="23"/>
      <c r="M782" s="24"/>
      <c r="N782" s="23"/>
      <c r="O782" s="23"/>
      <c r="P782" s="23"/>
      <c r="Q782" s="23"/>
      <c r="R782" s="25"/>
      <c r="S782" s="22"/>
      <c r="T782" s="25"/>
      <c r="U782" s="23"/>
      <c r="V782" s="23"/>
      <c r="W782" s="23"/>
      <c r="X782" s="24"/>
      <c r="Y782" s="23"/>
      <c r="Z782" s="23"/>
      <c r="AA782" s="25"/>
      <c r="AB782" s="23"/>
      <c r="AC782" s="23"/>
      <c r="AD782" s="24"/>
      <c r="AE782" s="23"/>
      <c r="AF782" s="23"/>
      <c r="AG782" s="25"/>
      <c r="AH782" s="23"/>
    </row>
    <row r="783" spans="1:34" s="48" customFormat="1" ht="11.25" customHeight="1" x14ac:dyDescent="0.3">
      <c r="A783" s="22"/>
      <c r="B783" s="20"/>
      <c r="C783" s="23"/>
      <c r="D783" s="21"/>
      <c r="E783" s="22"/>
      <c r="F783" s="22"/>
      <c r="G783" s="22"/>
      <c r="H783" s="22"/>
      <c r="I783" s="23"/>
      <c r="J783" s="23"/>
      <c r="K783" s="22"/>
      <c r="L783" s="23"/>
      <c r="M783" s="24"/>
      <c r="N783" s="23"/>
      <c r="O783" s="23"/>
      <c r="P783" s="23"/>
      <c r="Q783" s="23"/>
      <c r="R783" s="25"/>
      <c r="S783" s="22"/>
      <c r="T783" s="25"/>
      <c r="U783" s="23"/>
      <c r="V783" s="23"/>
      <c r="W783" s="23"/>
      <c r="X783" s="24"/>
      <c r="Y783" s="23"/>
      <c r="Z783" s="23"/>
      <c r="AA783" s="25"/>
      <c r="AB783" s="23"/>
      <c r="AC783" s="23"/>
      <c r="AD783" s="24"/>
      <c r="AE783" s="23"/>
      <c r="AF783" s="23"/>
      <c r="AG783" s="25"/>
      <c r="AH783" s="23"/>
    </row>
    <row r="784" spans="1:34" s="48" customFormat="1" ht="11.25" customHeight="1" x14ac:dyDescent="0.3">
      <c r="A784" s="22"/>
      <c r="B784" s="20"/>
      <c r="C784" s="23"/>
      <c r="D784" s="21"/>
      <c r="E784" s="22"/>
      <c r="F784" s="22"/>
      <c r="G784" s="22"/>
      <c r="H784" s="22"/>
      <c r="I784" s="23"/>
      <c r="J784" s="23"/>
      <c r="K784" s="22"/>
      <c r="L784" s="23"/>
      <c r="M784" s="24"/>
      <c r="N784" s="23"/>
      <c r="O784" s="23"/>
      <c r="P784" s="23"/>
      <c r="Q784" s="23"/>
      <c r="R784" s="25"/>
      <c r="S784" s="22"/>
      <c r="T784" s="25"/>
      <c r="U784" s="23"/>
      <c r="V784" s="23"/>
      <c r="W784" s="23"/>
      <c r="X784" s="24"/>
      <c r="Y784" s="23"/>
      <c r="Z784" s="23"/>
      <c r="AA784" s="25"/>
      <c r="AB784" s="23"/>
      <c r="AC784" s="23"/>
      <c r="AD784" s="24"/>
      <c r="AE784" s="23"/>
      <c r="AF784" s="23"/>
      <c r="AG784" s="25"/>
      <c r="AH784" s="23"/>
    </row>
    <row r="785" spans="1:34" s="48" customFormat="1" ht="11.25" customHeight="1" x14ac:dyDescent="0.3">
      <c r="A785" s="22"/>
      <c r="B785" s="20"/>
      <c r="C785" s="23"/>
      <c r="D785" s="21"/>
      <c r="E785" s="22"/>
      <c r="F785" s="22"/>
      <c r="G785" s="22"/>
      <c r="H785" s="22"/>
      <c r="I785" s="23"/>
      <c r="J785" s="23"/>
      <c r="K785" s="22"/>
      <c r="L785" s="23"/>
      <c r="M785" s="24"/>
      <c r="N785" s="23"/>
      <c r="O785" s="23"/>
      <c r="P785" s="23"/>
      <c r="Q785" s="23"/>
      <c r="R785" s="25"/>
      <c r="S785" s="22"/>
      <c r="T785" s="25"/>
      <c r="U785" s="23"/>
      <c r="V785" s="23"/>
      <c r="W785" s="23"/>
      <c r="X785" s="24"/>
      <c r="Y785" s="23"/>
      <c r="Z785" s="23"/>
      <c r="AA785" s="25"/>
      <c r="AB785" s="23"/>
      <c r="AC785" s="23"/>
      <c r="AD785" s="24"/>
      <c r="AE785" s="23"/>
      <c r="AF785" s="23"/>
      <c r="AG785" s="25"/>
      <c r="AH785" s="23"/>
    </row>
    <row r="786" spans="1:34" s="48" customFormat="1" ht="11.25" customHeight="1" x14ac:dyDescent="0.3">
      <c r="A786" s="22"/>
      <c r="B786" s="20"/>
      <c r="C786" s="23"/>
      <c r="D786" s="21"/>
      <c r="E786" s="22"/>
      <c r="F786" s="22"/>
      <c r="G786" s="22"/>
      <c r="H786" s="22"/>
      <c r="I786" s="23"/>
      <c r="J786" s="23"/>
      <c r="K786" s="22"/>
      <c r="L786" s="23"/>
      <c r="M786" s="24"/>
      <c r="N786" s="23"/>
      <c r="O786" s="23"/>
      <c r="P786" s="23"/>
      <c r="Q786" s="23"/>
      <c r="R786" s="25"/>
      <c r="S786" s="22"/>
      <c r="T786" s="25"/>
      <c r="U786" s="23"/>
      <c r="V786" s="23"/>
      <c r="W786" s="23"/>
      <c r="X786" s="24"/>
      <c r="Y786" s="23"/>
      <c r="Z786" s="23"/>
      <c r="AA786" s="25"/>
      <c r="AB786" s="23"/>
      <c r="AC786" s="23"/>
      <c r="AD786" s="24"/>
      <c r="AE786" s="23"/>
      <c r="AF786" s="23"/>
      <c r="AG786" s="25"/>
      <c r="AH786" s="23"/>
    </row>
    <row r="787" spans="1:34" s="48" customFormat="1" ht="11.25" customHeight="1" x14ac:dyDescent="0.3">
      <c r="A787" s="22"/>
      <c r="B787" s="20"/>
      <c r="C787" s="23"/>
      <c r="D787" s="21"/>
      <c r="E787" s="22"/>
      <c r="F787" s="22"/>
      <c r="G787" s="22"/>
      <c r="H787" s="22"/>
      <c r="I787" s="23"/>
      <c r="J787" s="23"/>
      <c r="K787" s="22"/>
      <c r="L787" s="23"/>
      <c r="M787" s="24"/>
      <c r="N787" s="23"/>
      <c r="O787" s="23"/>
      <c r="P787" s="23"/>
      <c r="Q787" s="23"/>
      <c r="R787" s="25"/>
      <c r="S787" s="22"/>
      <c r="T787" s="25"/>
      <c r="U787" s="23"/>
      <c r="V787" s="23"/>
      <c r="W787" s="23"/>
      <c r="X787" s="24"/>
      <c r="Y787" s="23"/>
      <c r="Z787" s="23"/>
      <c r="AA787" s="25"/>
      <c r="AB787" s="23"/>
      <c r="AC787" s="23"/>
      <c r="AD787" s="24"/>
      <c r="AE787" s="23"/>
      <c r="AF787" s="23"/>
      <c r="AG787" s="25"/>
      <c r="AH787" s="23"/>
    </row>
    <row r="788" spans="1:34" s="48" customFormat="1" ht="11.25" customHeight="1" x14ac:dyDescent="0.3">
      <c r="A788" s="22"/>
      <c r="B788" s="20"/>
      <c r="C788" s="23"/>
      <c r="D788" s="21"/>
      <c r="E788" s="22"/>
      <c r="F788" s="22"/>
      <c r="G788" s="22"/>
      <c r="H788" s="22"/>
      <c r="I788" s="23"/>
      <c r="J788" s="23"/>
      <c r="K788" s="22"/>
      <c r="L788" s="23"/>
      <c r="M788" s="24"/>
      <c r="N788" s="23"/>
      <c r="O788" s="23"/>
      <c r="P788" s="23"/>
      <c r="Q788" s="23"/>
      <c r="R788" s="25"/>
      <c r="S788" s="22"/>
      <c r="T788" s="25"/>
      <c r="U788" s="23"/>
      <c r="V788" s="23"/>
      <c r="W788" s="23"/>
      <c r="X788" s="24"/>
      <c r="Y788" s="23"/>
      <c r="Z788" s="23"/>
      <c r="AA788" s="25"/>
      <c r="AB788" s="23"/>
      <c r="AC788" s="23"/>
      <c r="AD788" s="24"/>
      <c r="AE788" s="23"/>
      <c r="AF788" s="23"/>
      <c r="AG788" s="25"/>
      <c r="AH788" s="23"/>
    </row>
    <row r="789" spans="1:34" s="48" customFormat="1" ht="11.25" customHeight="1" x14ac:dyDescent="0.3">
      <c r="A789" s="22"/>
      <c r="B789" s="20"/>
      <c r="C789" s="23"/>
      <c r="D789" s="21"/>
      <c r="E789" s="22"/>
      <c r="F789" s="22"/>
      <c r="G789" s="22"/>
      <c r="H789" s="22"/>
      <c r="I789" s="23"/>
      <c r="J789" s="23"/>
      <c r="K789" s="22"/>
      <c r="L789" s="23"/>
      <c r="M789" s="24"/>
      <c r="N789" s="23"/>
      <c r="O789" s="23"/>
      <c r="P789" s="23"/>
      <c r="Q789" s="23"/>
      <c r="R789" s="25"/>
      <c r="S789" s="22"/>
      <c r="T789" s="25"/>
      <c r="U789" s="23"/>
      <c r="V789" s="23"/>
      <c r="W789" s="23"/>
      <c r="X789" s="24"/>
      <c r="Y789" s="23"/>
      <c r="Z789" s="23"/>
      <c r="AA789" s="25"/>
      <c r="AB789" s="23"/>
      <c r="AC789" s="23"/>
      <c r="AD789" s="24"/>
      <c r="AE789" s="23"/>
      <c r="AF789" s="23"/>
      <c r="AG789" s="25"/>
      <c r="AH789" s="23"/>
    </row>
    <row r="790" spans="1:34" s="48" customFormat="1" ht="11.25" customHeight="1" x14ac:dyDescent="0.3">
      <c r="A790" s="22"/>
      <c r="B790" s="20"/>
      <c r="C790" s="23"/>
      <c r="D790" s="21"/>
      <c r="E790" s="22"/>
      <c r="F790" s="22"/>
      <c r="G790" s="22"/>
      <c r="H790" s="22"/>
      <c r="I790" s="23"/>
      <c r="J790" s="23"/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3"/>
      <c r="V790" s="23"/>
      <c r="W790" s="23"/>
      <c r="X790" s="24"/>
      <c r="Y790" s="23"/>
      <c r="Z790" s="23"/>
      <c r="AA790" s="25"/>
      <c r="AB790" s="23"/>
      <c r="AC790" s="23"/>
      <c r="AD790" s="24"/>
      <c r="AE790" s="23"/>
      <c r="AF790" s="23"/>
      <c r="AG790" s="25"/>
      <c r="AH790" s="23"/>
    </row>
    <row r="791" spans="1:34" s="48" customFormat="1" ht="11.25" customHeight="1" x14ac:dyDescent="0.3">
      <c r="A791" s="22"/>
      <c r="B791" s="20"/>
      <c r="C791" s="23"/>
      <c r="D791" s="21"/>
      <c r="E791" s="22"/>
      <c r="F791" s="22"/>
      <c r="G791" s="22"/>
      <c r="H791" s="22"/>
      <c r="I791" s="23"/>
      <c r="J791" s="23"/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3"/>
      <c r="V791" s="23"/>
      <c r="W791" s="23"/>
      <c r="X791" s="24"/>
      <c r="Y791" s="23"/>
      <c r="Z791" s="23"/>
      <c r="AA791" s="25"/>
      <c r="AB791" s="23"/>
      <c r="AC791" s="23"/>
      <c r="AD791" s="24"/>
      <c r="AE791" s="23"/>
      <c r="AF791" s="23"/>
      <c r="AG791" s="25"/>
      <c r="AH791" s="23"/>
    </row>
    <row r="792" spans="1:34" s="48" customFormat="1" ht="11.25" customHeight="1" x14ac:dyDescent="0.3">
      <c r="A792" s="22"/>
      <c r="B792" s="20"/>
      <c r="C792" s="23"/>
      <c r="D792" s="21"/>
      <c r="E792" s="22"/>
      <c r="F792" s="22"/>
      <c r="G792" s="22"/>
      <c r="H792" s="22"/>
      <c r="I792" s="23"/>
      <c r="J792" s="23"/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3"/>
      <c r="V792" s="23"/>
      <c r="W792" s="23"/>
      <c r="X792" s="24"/>
      <c r="Y792" s="23"/>
      <c r="Z792" s="23"/>
      <c r="AA792" s="25"/>
      <c r="AB792" s="23"/>
      <c r="AC792" s="23"/>
      <c r="AD792" s="24"/>
      <c r="AE792" s="23"/>
      <c r="AF792" s="23"/>
      <c r="AG792" s="25"/>
      <c r="AH792" s="23"/>
    </row>
    <row r="793" spans="1:34" s="48" customFormat="1" ht="11.25" customHeight="1" x14ac:dyDescent="0.3">
      <c r="A793" s="22"/>
      <c r="B793" s="20"/>
      <c r="C793" s="23"/>
      <c r="D793" s="21"/>
      <c r="E793" s="22"/>
      <c r="F793" s="22"/>
      <c r="G793" s="22"/>
      <c r="H793" s="22"/>
      <c r="I793" s="23"/>
      <c r="J793" s="23"/>
      <c r="K793" s="22"/>
      <c r="L793" s="23"/>
      <c r="M793" s="24"/>
      <c r="N793" s="23"/>
      <c r="O793" s="23"/>
      <c r="P793" s="23"/>
      <c r="Q793" s="23"/>
      <c r="R793" s="25"/>
      <c r="S793" s="22"/>
      <c r="T793" s="25"/>
      <c r="U793" s="23"/>
      <c r="V793" s="23"/>
      <c r="W793" s="23"/>
      <c r="X793" s="24"/>
      <c r="Y793" s="52"/>
      <c r="Z793" s="23"/>
      <c r="AA793" s="25"/>
      <c r="AB793" s="22"/>
      <c r="AC793" s="23"/>
      <c r="AD793" s="24"/>
      <c r="AE793" s="52"/>
      <c r="AF793" s="23"/>
      <c r="AG793" s="25"/>
      <c r="AH793" s="22"/>
    </row>
    <row r="794" spans="1:34" s="48" customFormat="1" ht="11.25" customHeight="1" x14ac:dyDescent="0.3">
      <c r="A794" s="22"/>
      <c r="B794" s="20"/>
      <c r="C794" s="23"/>
      <c r="D794" s="21"/>
      <c r="E794" s="22"/>
      <c r="F794" s="22"/>
      <c r="G794" s="22"/>
      <c r="H794" s="22"/>
      <c r="I794" s="23"/>
      <c r="J794" s="23"/>
      <c r="K794" s="22"/>
      <c r="L794" s="23"/>
      <c r="M794" s="24"/>
      <c r="N794" s="23"/>
      <c r="O794" s="23"/>
      <c r="P794" s="23"/>
      <c r="Q794" s="23"/>
      <c r="R794" s="25"/>
      <c r="S794" s="22"/>
      <c r="T794" s="25"/>
      <c r="U794" s="23"/>
      <c r="V794" s="23"/>
      <c r="W794" s="23"/>
      <c r="X794" s="24"/>
      <c r="Y794" s="52"/>
      <c r="Z794" s="23"/>
      <c r="AA794" s="25"/>
      <c r="AB794" s="22"/>
      <c r="AC794" s="23"/>
      <c r="AD794" s="24"/>
      <c r="AE794" s="52"/>
      <c r="AF794" s="23"/>
      <c r="AG794" s="25"/>
      <c r="AH794" s="22"/>
    </row>
    <row r="795" spans="1:34" s="48" customFormat="1" ht="11.25" customHeight="1" x14ac:dyDescent="0.3">
      <c r="A795" s="22"/>
      <c r="B795" s="20"/>
      <c r="C795" s="23"/>
      <c r="D795" s="21"/>
      <c r="E795" s="22"/>
      <c r="F795" s="22"/>
      <c r="G795" s="22"/>
      <c r="H795" s="22"/>
      <c r="I795" s="23"/>
      <c r="J795" s="23"/>
      <c r="K795" s="22"/>
      <c r="L795" s="23"/>
      <c r="M795" s="24"/>
      <c r="N795" s="23"/>
      <c r="O795" s="23"/>
      <c r="P795" s="23"/>
      <c r="Q795" s="23"/>
      <c r="R795" s="25"/>
      <c r="S795" s="22"/>
      <c r="T795" s="25"/>
      <c r="U795" s="23"/>
      <c r="V795" s="23"/>
      <c r="W795" s="23"/>
      <c r="X795" s="24"/>
      <c r="Y795" s="23"/>
      <c r="Z795" s="23"/>
      <c r="AA795" s="25"/>
      <c r="AB795" s="23"/>
      <c r="AC795" s="23"/>
      <c r="AD795" s="24"/>
      <c r="AE795" s="23"/>
      <c r="AF795" s="23"/>
      <c r="AG795" s="25"/>
      <c r="AH795" s="23"/>
    </row>
    <row r="796" spans="1:34" s="48" customFormat="1" ht="11.25" customHeight="1" x14ac:dyDescent="0.3">
      <c r="A796" s="22"/>
      <c r="B796" s="20"/>
      <c r="C796" s="23"/>
      <c r="D796" s="21"/>
      <c r="E796" s="22"/>
      <c r="F796" s="22"/>
      <c r="G796" s="22"/>
      <c r="H796" s="22"/>
      <c r="I796" s="23"/>
      <c r="J796" s="23"/>
      <c r="K796" s="22"/>
      <c r="L796" s="23"/>
      <c r="M796" s="24"/>
      <c r="N796" s="23"/>
      <c r="O796" s="23"/>
      <c r="P796" s="23"/>
      <c r="Q796" s="23"/>
      <c r="R796" s="25"/>
      <c r="S796" s="22"/>
      <c r="T796" s="25"/>
      <c r="U796" s="23"/>
      <c r="V796" s="23"/>
      <c r="W796" s="23"/>
      <c r="X796" s="24"/>
      <c r="Y796" s="23"/>
      <c r="Z796" s="23"/>
      <c r="AA796" s="25"/>
      <c r="AB796" s="25"/>
      <c r="AC796" s="23"/>
      <c r="AD796" s="24"/>
      <c r="AE796" s="23"/>
      <c r="AF796" s="23"/>
      <c r="AG796" s="25"/>
      <c r="AH796" s="25"/>
    </row>
    <row r="797" spans="1:34" s="48" customFormat="1" ht="11.25" customHeight="1" x14ac:dyDescent="0.3">
      <c r="A797" s="22"/>
      <c r="B797" s="20"/>
      <c r="C797" s="23"/>
      <c r="D797" s="21"/>
      <c r="E797" s="22"/>
      <c r="F797" s="22"/>
      <c r="G797" s="22"/>
      <c r="H797" s="22"/>
      <c r="I797" s="23"/>
      <c r="J797" s="23"/>
      <c r="K797" s="22"/>
      <c r="L797" s="23"/>
      <c r="M797" s="24"/>
      <c r="N797" s="23"/>
      <c r="O797" s="23"/>
      <c r="P797" s="23"/>
      <c r="Q797" s="23"/>
      <c r="R797" s="25"/>
      <c r="S797" s="22"/>
      <c r="T797" s="25"/>
      <c r="U797" s="25"/>
      <c r="V797" s="25"/>
      <c r="W797" s="23"/>
      <c r="X797" s="24"/>
      <c r="Y797" s="23"/>
      <c r="Z797" s="23"/>
      <c r="AA797" s="25"/>
      <c r="AB797" s="23"/>
      <c r="AC797" s="23"/>
      <c r="AD797" s="24"/>
      <c r="AE797" s="23"/>
      <c r="AF797" s="23"/>
      <c r="AG797" s="25"/>
      <c r="AH797" s="23"/>
    </row>
    <row r="798" spans="1:34" s="48" customFormat="1" ht="11.25" customHeight="1" x14ac:dyDescent="0.3">
      <c r="A798" s="22"/>
      <c r="B798" s="20"/>
      <c r="C798" s="23"/>
      <c r="D798" s="21"/>
      <c r="E798" s="22"/>
      <c r="F798" s="22"/>
      <c r="G798" s="22"/>
      <c r="H798" s="22"/>
      <c r="I798" s="23"/>
      <c r="J798" s="23"/>
      <c r="K798" s="22"/>
      <c r="L798" s="23"/>
      <c r="M798" s="24"/>
      <c r="N798" s="23"/>
      <c r="O798" s="23"/>
      <c r="P798" s="23"/>
      <c r="Q798" s="23"/>
      <c r="R798" s="25"/>
      <c r="S798" s="22"/>
      <c r="T798" s="25"/>
      <c r="U798" s="25"/>
      <c r="V798" s="25"/>
      <c r="W798" s="23"/>
      <c r="X798" s="24"/>
      <c r="Y798" s="23"/>
      <c r="Z798" s="23"/>
      <c r="AA798" s="25"/>
      <c r="AB798" s="23"/>
      <c r="AC798" s="23"/>
      <c r="AD798" s="24"/>
      <c r="AE798" s="23"/>
      <c r="AF798" s="23"/>
      <c r="AG798" s="25"/>
      <c r="AH798" s="23"/>
    </row>
    <row r="799" spans="1:34" s="48" customFormat="1" ht="11.25" customHeight="1" x14ac:dyDescent="0.3">
      <c r="A799" s="22"/>
      <c r="B799" s="20"/>
      <c r="C799" s="23"/>
      <c r="D799" s="36"/>
      <c r="E799" s="22"/>
      <c r="F799" s="22"/>
      <c r="G799" s="22"/>
      <c r="H799" s="22"/>
      <c r="I799" s="23"/>
      <c r="J799" s="23"/>
      <c r="K799" s="22"/>
      <c r="L799" s="23"/>
      <c r="M799" s="24"/>
      <c r="N799" s="23"/>
      <c r="O799" s="23"/>
      <c r="P799" s="23"/>
      <c r="Q799" s="23"/>
      <c r="R799" s="25"/>
      <c r="S799" s="22"/>
      <c r="T799" s="25"/>
      <c r="U799" s="25"/>
      <c r="V799" s="25"/>
      <c r="W799" s="23"/>
      <c r="X799" s="24"/>
      <c r="Y799" s="23"/>
      <c r="Z799" s="23"/>
      <c r="AA799" s="25"/>
      <c r="AB799" s="23"/>
      <c r="AC799" s="23"/>
      <c r="AD799" s="24"/>
      <c r="AE799" s="23"/>
      <c r="AF799" s="23"/>
      <c r="AG799" s="25"/>
      <c r="AH799" s="23"/>
    </row>
    <row r="800" spans="1:34" s="48" customFormat="1" ht="11.25" customHeight="1" x14ac:dyDescent="0.3">
      <c r="A800" s="22"/>
      <c r="B800" s="20"/>
      <c r="C800" s="23"/>
      <c r="D800" s="36"/>
      <c r="E800" s="22"/>
      <c r="F800" s="22"/>
      <c r="G800" s="22"/>
      <c r="H800" s="22"/>
      <c r="I800" s="23"/>
      <c r="J800" s="23"/>
      <c r="K800" s="22"/>
      <c r="L800" s="23"/>
      <c r="M800" s="24"/>
      <c r="N800" s="23"/>
      <c r="O800" s="23"/>
      <c r="P800" s="23"/>
      <c r="Q800" s="23"/>
      <c r="R800" s="25"/>
      <c r="S800" s="22"/>
      <c r="T800" s="25"/>
      <c r="U800" s="25"/>
      <c r="V800" s="25"/>
      <c r="W800" s="23"/>
      <c r="X800" s="24"/>
      <c r="Y800" s="23"/>
      <c r="Z800" s="23"/>
      <c r="AA800" s="25"/>
      <c r="AB800" s="23"/>
      <c r="AC800" s="23"/>
      <c r="AD800" s="24"/>
      <c r="AE800" s="23"/>
      <c r="AF800" s="23"/>
      <c r="AG800" s="25"/>
      <c r="AH800" s="23"/>
    </row>
    <row r="801" spans="1:4107" s="48" customFormat="1" ht="11.25" customHeight="1" x14ac:dyDescent="0.3">
      <c r="A801" s="22"/>
      <c r="B801" s="20"/>
      <c r="C801" s="23"/>
      <c r="D801" s="21"/>
      <c r="E801" s="22"/>
      <c r="F801" s="22"/>
      <c r="G801" s="22"/>
      <c r="H801" s="22"/>
      <c r="I801" s="23"/>
      <c r="J801" s="23"/>
      <c r="K801" s="22"/>
      <c r="L801" s="23"/>
      <c r="M801" s="24"/>
      <c r="N801" s="23"/>
      <c r="O801" s="23"/>
      <c r="P801" s="23"/>
      <c r="Q801" s="23"/>
      <c r="R801" s="25"/>
      <c r="S801" s="22"/>
      <c r="T801" s="25"/>
      <c r="U801" s="23"/>
      <c r="V801" s="23"/>
      <c r="W801" s="23"/>
      <c r="X801" s="24"/>
      <c r="Y801" s="52"/>
      <c r="Z801" s="23"/>
      <c r="AA801" s="25"/>
      <c r="AB801" s="25"/>
      <c r="AC801" s="23"/>
      <c r="AD801" s="24"/>
      <c r="AE801" s="52"/>
      <c r="AF801" s="23"/>
      <c r="AG801" s="25"/>
      <c r="AH801" s="25"/>
    </row>
    <row r="802" spans="1:4107" s="48" customFormat="1" ht="11.25" customHeight="1" x14ac:dyDescent="0.3">
      <c r="A802" s="22"/>
      <c r="B802" s="20"/>
      <c r="C802" s="23"/>
      <c r="D802" s="21"/>
      <c r="E802" s="22"/>
      <c r="F802" s="22"/>
      <c r="G802" s="22"/>
      <c r="H802" s="22"/>
      <c r="I802" s="23"/>
      <c r="J802" s="23"/>
      <c r="K802" s="22"/>
      <c r="L802" s="23"/>
      <c r="M802" s="24"/>
      <c r="N802" s="23"/>
      <c r="O802" s="23"/>
      <c r="P802" s="23"/>
      <c r="Q802" s="23"/>
      <c r="R802" s="25"/>
      <c r="S802" s="22"/>
      <c r="T802" s="25"/>
      <c r="U802" s="23"/>
      <c r="V802" s="23"/>
      <c r="W802" s="23"/>
      <c r="X802" s="24"/>
      <c r="Y802" s="23"/>
      <c r="Z802" s="23"/>
      <c r="AA802" s="25"/>
      <c r="AB802" s="25"/>
      <c r="AC802" s="23"/>
      <c r="AD802" s="24"/>
      <c r="AE802" s="23"/>
      <c r="AF802" s="23"/>
      <c r="AG802" s="25"/>
      <c r="AH802" s="25"/>
    </row>
    <row r="803" spans="1:4107" s="48" customFormat="1" ht="11.25" customHeight="1" x14ac:dyDescent="0.3">
      <c r="A803" s="22"/>
      <c r="B803" s="20"/>
      <c r="C803" s="23"/>
      <c r="D803" s="21"/>
      <c r="E803" s="22"/>
      <c r="F803" s="22"/>
      <c r="G803" s="22"/>
      <c r="H803" s="22"/>
      <c r="I803" s="23"/>
      <c r="J803" s="23"/>
      <c r="K803" s="22"/>
      <c r="L803" s="23"/>
      <c r="M803" s="24"/>
      <c r="N803" s="23"/>
      <c r="O803" s="23"/>
      <c r="P803" s="23"/>
      <c r="Q803" s="23"/>
      <c r="R803" s="25"/>
      <c r="S803" s="22"/>
      <c r="T803" s="25"/>
      <c r="U803" s="23"/>
      <c r="V803" s="23"/>
      <c r="W803" s="23"/>
      <c r="X803" s="24"/>
      <c r="Y803" s="23"/>
      <c r="Z803" s="23"/>
      <c r="AA803" s="25"/>
      <c r="AB803" s="25"/>
      <c r="AC803" s="23"/>
      <c r="AD803" s="24"/>
      <c r="AE803" s="23"/>
      <c r="AF803" s="23"/>
      <c r="AG803" s="25"/>
      <c r="AH803" s="25"/>
    </row>
    <row r="804" spans="1:4107" s="48" customFormat="1" ht="11.25" customHeight="1" x14ac:dyDescent="0.3">
      <c r="A804" s="22"/>
      <c r="B804" s="20"/>
      <c r="C804" s="23"/>
      <c r="D804" s="21"/>
      <c r="E804" s="22"/>
      <c r="F804" s="22"/>
      <c r="G804" s="22"/>
      <c r="H804" s="22"/>
      <c r="I804" s="23"/>
      <c r="J804" s="23"/>
      <c r="K804" s="22"/>
      <c r="L804" s="23"/>
      <c r="M804" s="24"/>
      <c r="N804" s="23"/>
      <c r="O804" s="23"/>
      <c r="P804" s="23"/>
      <c r="Q804" s="23"/>
      <c r="R804" s="25"/>
      <c r="S804" s="22"/>
      <c r="T804" s="25"/>
      <c r="U804" s="23"/>
      <c r="V804" s="23"/>
      <c r="W804" s="23"/>
      <c r="X804" s="24"/>
      <c r="Y804" s="23"/>
      <c r="Z804" s="23"/>
      <c r="AA804" s="25"/>
      <c r="AB804" s="25"/>
      <c r="AC804" s="23"/>
      <c r="AD804" s="24"/>
      <c r="AE804" s="23"/>
      <c r="AF804" s="23"/>
      <c r="AG804" s="25"/>
      <c r="AH804" s="25"/>
    </row>
    <row r="805" spans="1:4107" s="48" customFormat="1" ht="11.25" customHeight="1" x14ac:dyDescent="0.3">
      <c r="A805" s="22"/>
      <c r="B805" s="23"/>
      <c r="C805" s="23"/>
      <c r="D805" s="21"/>
      <c r="E805" s="22"/>
      <c r="F805" s="22"/>
      <c r="G805" s="22"/>
      <c r="H805" s="22"/>
      <c r="I805" s="23"/>
      <c r="J805" s="23"/>
      <c r="K805" s="22"/>
      <c r="L805" s="23"/>
      <c r="M805" s="24"/>
      <c r="N805" s="23"/>
      <c r="O805" s="23"/>
      <c r="P805" s="23"/>
      <c r="Q805" s="23"/>
      <c r="R805" s="25"/>
      <c r="S805" s="22"/>
      <c r="T805" s="25"/>
      <c r="U805" s="23"/>
      <c r="V805" s="23"/>
      <c r="W805" s="23"/>
      <c r="X805" s="24"/>
      <c r="Y805" s="23"/>
      <c r="Z805" s="23"/>
      <c r="AA805" s="25"/>
      <c r="AB805" s="23"/>
      <c r="AC805" s="23"/>
      <c r="AD805" s="24"/>
      <c r="AE805" s="23"/>
      <c r="AF805" s="23"/>
      <c r="AG805" s="25"/>
      <c r="AH805" s="23"/>
    </row>
    <row r="806" spans="1:4107" s="48" customFormat="1" ht="11.25" customHeight="1" x14ac:dyDescent="0.3">
      <c r="A806" s="22"/>
      <c r="B806" s="20"/>
      <c r="C806" s="23"/>
      <c r="D806" s="21"/>
      <c r="E806" s="22"/>
      <c r="F806" s="22"/>
      <c r="G806" s="22"/>
      <c r="H806" s="22"/>
      <c r="I806" s="23"/>
      <c r="J806" s="23"/>
      <c r="K806" s="22"/>
      <c r="L806" s="23"/>
      <c r="M806" s="24"/>
      <c r="N806" s="23"/>
      <c r="O806" s="23"/>
      <c r="P806" s="23"/>
      <c r="Q806" s="23"/>
      <c r="R806" s="25"/>
      <c r="S806" s="22"/>
      <c r="T806" s="25"/>
      <c r="U806" s="23"/>
      <c r="V806" s="23"/>
      <c r="W806" s="23"/>
      <c r="X806" s="24"/>
      <c r="Y806" s="23"/>
      <c r="Z806" s="23"/>
      <c r="AA806" s="25"/>
      <c r="AB806" s="23"/>
      <c r="AC806" s="23"/>
      <c r="AD806" s="24"/>
      <c r="AE806" s="23"/>
      <c r="AF806" s="23"/>
      <c r="AG806" s="25"/>
      <c r="AH806" s="23"/>
    </row>
    <row r="807" spans="1:4107" s="48" customFormat="1" ht="11.25" customHeight="1" x14ac:dyDescent="0.3">
      <c r="A807" s="22"/>
      <c r="B807" s="23"/>
      <c r="C807" s="23"/>
      <c r="D807" s="21"/>
      <c r="E807" s="22"/>
      <c r="F807" s="22"/>
      <c r="G807" s="22"/>
      <c r="H807" s="22"/>
      <c r="I807" s="23"/>
      <c r="J807" s="23"/>
      <c r="K807" s="22"/>
      <c r="L807" s="23"/>
      <c r="M807" s="24"/>
      <c r="N807" s="23"/>
      <c r="O807" s="23"/>
      <c r="P807" s="23"/>
      <c r="Q807" s="23"/>
      <c r="R807" s="25"/>
      <c r="S807" s="22"/>
      <c r="T807" s="25"/>
      <c r="U807" s="23"/>
      <c r="V807" s="23"/>
      <c r="W807" s="23"/>
      <c r="X807" s="24"/>
      <c r="Y807" s="23"/>
      <c r="Z807" s="23"/>
      <c r="AA807" s="25"/>
      <c r="AB807" s="23"/>
      <c r="AC807" s="23"/>
      <c r="AD807" s="24"/>
      <c r="AE807" s="23"/>
      <c r="AF807" s="23"/>
      <c r="AG807" s="25"/>
      <c r="AH807" s="23"/>
    </row>
    <row r="808" spans="1:4107" ht="11.25" customHeight="1" x14ac:dyDescent="0.3">
      <c r="A808" s="116"/>
      <c r="B808" s="117"/>
      <c r="C808" s="117"/>
      <c r="D808" s="59"/>
      <c r="E808" s="116"/>
      <c r="F808" s="101"/>
      <c r="G808" s="116"/>
      <c r="H808" s="116"/>
      <c r="I808" s="117"/>
      <c r="J808" s="117"/>
      <c r="K808" s="116"/>
      <c r="L808" s="117"/>
      <c r="M808" s="126"/>
      <c r="N808" s="117"/>
      <c r="O808" s="117"/>
      <c r="P808" s="117"/>
      <c r="Q808" s="117"/>
      <c r="R808" s="103"/>
      <c r="S808" s="116"/>
      <c r="T808" s="119"/>
      <c r="U808" s="117"/>
      <c r="V808" s="117"/>
      <c r="W808" s="117"/>
      <c r="X808" s="126"/>
      <c r="Y808" s="117"/>
      <c r="Z808" s="117"/>
      <c r="AA808" s="119"/>
      <c r="AB808" s="117"/>
      <c r="AC808" s="117"/>
      <c r="AD808" s="126"/>
      <c r="AE808" s="117"/>
      <c r="AF808" s="117"/>
      <c r="AG808" s="119"/>
      <c r="AH808" s="117"/>
    </row>
    <row r="809" spans="1:4107" ht="11.25" customHeight="1" x14ac:dyDescent="0.3">
      <c r="A809" s="116"/>
      <c r="B809" s="117"/>
      <c r="C809" s="117"/>
      <c r="D809" s="59"/>
      <c r="E809" s="116"/>
      <c r="F809" s="116"/>
      <c r="G809" s="116"/>
      <c r="H809" s="116"/>
      <c r="I809" s="117"/>
      <c r="J809" s="117"/>
      <c r="K809" s="116"/>
      <c r="L809" s="117"/>
      <c r="M809" s="126"/>
      <c r="N809" s="117"/>
      <c r="O809" s="117"/>
      <c r="P809" s="117"/>
      <c r="Q809" s="117"/>
      <c r="R809" s="103"/>
      <c r="S809" s="116"/>
      <c r="T809" s="119"/>
      <c r="U809" s="117"/>
      <c r="V809" s="117"/>
      <c r="W809" s="117"/>
      <c r="X809" s="126"/>
      <c r="Y809" s="117"/>
      <c r="Z809" s="117"/>
      <c r="AA809" s="119"/>
      <c r="AB809" s="117"/>
      <c r="AC809" s="117"/>
      <c r="AD809" s="126"/>
      <c r="AE809" s="117"/>
      <c r="AF809" s="117"/>
      <c r="AG809" s="119"/>
      <c r="AH809" s="117"/>
    </row>
    <row r="810" spans="1:4107" ht="11.25" customHeight="1" x14ac:dyDescent="0.3">
      <c r="A810" s="116"/>
      <c r="B810" s="117"/>
      <c r="C810" s="117"/>
      <c r="D810" s="59"/>
      <c r="E810" s="116"/>
      <c r="F810" s="116"/>
      <c r="G810" s="116"/>
      <c r="H810" s="116"/>
      <c r="I810" s="117"/>
      <c r="J810" s="117"/>
      <c r="K810" s="116"/>
      <c r="L810" s="117"/>
      <c r="M810" s="99"/>
      <c r="N810" s="117"/>
      <c r="O810" s="117"/>
      <c r="P810" s="117"/>
      <c r="Q810" s="117"/>
      <c r="R810" s="119"/>
      <c r="S810" s="116"/>
      <c r="T810" s="119"/>
      <c r="U810" s="99"/>
      <c r="V810" s="111"/>
      <c r="W810" s="117"/>
      <c r="X810" s="99"/>
      <c r="Y810" s="117"/>
      <c r="Z810" s="117"/>
      <c r="AA810" s="117"/>
      <c r="AB810" s="117"/>
      <c r="AC810" s="117"/>
      <c r="AD810" s="99"/>
      <c r="AE810" s="117"/>
      <c r="AF810" s="117"/>
      <c r="AG810" s="117"/>
      <c r="AH810" s="117"/>
    </row>
    <row r="811" spans="1:4107" ht="11.25" customHeight="1" x14ac:dyDescent="0.3">
      <c r="A811" s="101"/>
      <c r="B811" s="99"/>
      <c r="C811" s="99"/>
      <c r="D811" s="21"/>
      <c r="E811" s="101"/>
      <c r="F811" s="101"/>
      <c r="G811" s="101"/>
      <c r="H811" s="101"/>
      <c r="I811" s="99"/>
      <c r="J811" s="99"/>
      <c r="K811" s="101"/>
      <c r="L811" s="117"/>
      <c r="M811" s="99"/>
      <c r="N811" s="99"/>
      <c r="O811" s="99"/>
      <c r="P811" s="99"/>
      <c r="Q811" s="99"/>
      <c r="R811" s="103"/>
      <c r="S811" s="101"/>
      <c r="T811" s="138"/>
      <c r="U811" s="99"/>
      <c r="V811" s="99"/>
      <c r="W811" s="117"/>
      <c r="X811" s="99"/>
      <c r="Y811" s="99"/>
      <c r="Z811" s="99"/>
      <c r="AA811" s="103"/>
      <c r="AB811" s="99"/>
      <c r="AC811" s="117"/>
      <c r="AD811" s="99"/>
      <c r="AE811" s="99"/>
      <c r="AF811" s="99"/>
      <c r="AG811" s="103"/>
      <c r="AH811" s="99"/>
    </row>
    <row r="812" spans="1:4107" s="105" customFormat="1" ht="11.25" customHeight="1" x14ac:dyDescent="0.3">
      <c r="A812" s="116"/>
      <c r="B812" s="117"/>
      <c r="C812" s="117"/>
      <c r="D812" s="59"/>
      <c r="E812" s="116"/>
      <c r="F812" s="116"/>
      <c r="G812" s="116"/>
      <c r="H812" s="116"/>
      <c r="I812" s="117"/>
      <c r="J812" s="117"/>
      <c r="K812" s="116"/>
      <c r="L812" s="117"/>
      <c r="M812" s="99"/>
      <c r="N812" s="117"/>
      <c r="O812" s="117"/>
      <c r="P812" s="117"/>
      <c r="Q812" s="117"/>
      <c r="R812" s="119"/>
      <c r="S812" s="116"/>
      <c r="T812" s="119"/>
      <c r="U812" s="99"/>
      <c r="V812" s="111"/>
      <c r="W812" s="117"/>
      <c r="X812" s="99"/>
      <c r="Y812" s="117"/>
      <c r="Z812" s="117"/>
      <c r="AA812" s="117"/>
      <c r="AB812" s="117"/>
      <c r="AC812" s="117"/>
      <c r="AD812" s="99"/>
      <c r="AE812" s="117"/>
      <c r="AF812" s="117"/>
      <c r="AG812" s="117"/>
      <c r="AH812" s="117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  <c r="BA812"/>
      <c r="BB812"/>
      <c r="BC812"/>
      <c r="BD812"/>
      <c r="BE812"/>
      <c r="BF812"/>
      <c r="BG812"/>
      <c r="BH812"/>
      <c r="BI812"/>
      <c r="BJ812"/>
      <c r="BK812"/>
      <c r="BL812"/>
      <c r="BM812"/>
      <c r="BN812"/>
      <c r="BO812"/>
      <c r="BP812"/>
      <c r="BQ812"/>
      <c r="BR812"/>
      <c r="BS812"/>
      <c r="BT812"/>
      <c r="BU812"/>
      <c r="BV812"/>
      <c r="BW812"/>
      <c r="BX812"/>
      <c r="BY812"/>
      <c r="BZ812"/>
      <c r="CA812"/>
      <c r="CB812"/>
      <c r="CC812"/>
      <c r="CD812"/>
      <c r="CE812"/>
      <c r="CF812"/>
      <c r="CG812"/>
      <c r="CH812"/>
      <c r="CI812"/>
      <c r="CJ812"/>
      <c r="CK812"/>
      <c r="CL812"/>
      <c r="CM812"/>
      <c r="CN812"/>
      <c r="CO812"/>
      <c r="CP812"/>
      <c r="CQ812"/>
      <c r="CR812"/>
      <c r="CS812"/>
      <c r="CT812"/>
      <c r="CU812"/>
      <c r="CV812"/>
      <c r="CW812"/>
      <c r="CX812"/>
      <c r="CY812"/>
      <c r="CZ812"/>
      <c r="DA812"/>
      <c r="DB812"/>
      <c r="DC812"/>
      <c r="DD812"/>
      <c r="DE812"/>
      <c r="DF812"/>
      <c r="DG812"/>
      <c r="DH812"/>
      <c r="DI812"/>
      <c r="DJ812"/>
      <c r="DK812"/>
      <c r="DL812"/>
      <c r="DM812"/>
      <c r="DN812"/>
      <c r="DO812"/>
      <c r="DP812"/>
      <c r="DQ812"/>
      <c r="DR812"/>
      <c r="DS812"/>
      <c r="DT812"/>
      <c r="DU812"/>
      <c r="DV812"/>
      <c r="DW812"/>
      <c r="DX812"/>
      <c r="DY812"/>
      <c r="DZ812"/>
      <c r="EA812"/>
      <c r="EB812"/>
      <c r="EC812"/>
      <c r="ED812"/>
      <c r="EE812"/>
      <c r="EF812"/>
      <c r="EG812"/>
      <c r="EH812"/>
      <c r="EI812"/>
      <c r="EJ812"/>
      <c r="EK812"/>
      <c r="EL812"/>
      <c r="EM812"/>
      <c r="EN812"/>
      <c r="EO812"/>
      <c r="EP812"/>
      <c r="EQ812"/>
      <c r="ER812"/>
      <c r="ES812"/>
      <c r="ET812"/>
      <c r="EU812"/>
      <c r="EV812"/>
      <c r="EW812"/>
      <c r="EX812"/>
      <c r="EY812"/>
      <c r="EZ812"/>
      <c r="FA812"/>
      <c r="FB812"/>
      <c r="FC812"/>
      <c r="FD812"/>
      <c r="FE812"/>
      <c r="FF812"/>
      <c r="FG812"/>
      <c r="FH812"/>
      <c r="FI812"/>
      <c r="FJ812"/>
      <c r="FK812"/>
      <c r="FL812"/>
      <c r="FM812"/>
      <c r="FN812"/>
      <c r="FO812"/>
      <c r="FP812"/>
      <c r="FQ812"/>
      <c r="FR812"/>
      <c r="FS812"/>
      <c r="FT812"/>
      <c r="FU812"/>
      <c r="FV812"/>
      <c r="FW812"/>
      <c r="FX812"/>
      <c r="FY812"/>
      <c r="FZ812"/>
      <c r="GA812"/>
      <c r="GB812"/>
      <c r="GC812"/>
      <c r="GD812"/>
      <c r="GE812"/>
      <c r="GF812"/>
      <c r="GG812"/>
      <c r="GH812"/>
      <c r="GI812"/>
      <c r="GJ812"/>
      <c r="GK812"/>
      <c r="GL812"/>
      <c r="GM812"/>
      <c r="GN812"/>
      <c r="GO812"/>
      <c r="GP812"/>
      <c r="GQ812"/>
      <c r="GR812"/>
      <c r="GS812"/>
      <c r="GT812"/>
      <c r="GU812"/>
      <c r="GV812"/>
      <c r="GW812"/>
      <c r="GX812"/>
      <c r="GY812"/>
      <c r="GZ812"/>
      <c r="HA812"/>
      <c r="HB812"/>
      <c r="HC812"/>
      <c r="HD812"/>
      <c r="HE812"/>
      <c r="HF812"/>
      <c r="HG812"/>
      <c r="HH812"/>
      <c r="HI812"/>
      <c r="HJ812"/>
      <c r="HK812"/>
      <c r="HL812"/>
      <c r="HM812"/>
      <c r="HN812"/>
      <c r="HO812"/>
      <c r="HP812"/>
      <c r="HQ812"/>
      <c r="HR812"/>
      <c r="HS812"/>
      <c r="HT812"/>
      <c r="HU812"/>
      <c r="HV812"/>
      <c r="HW812"/>
      <c r="HX812"/>
      <c r="HY812"/>
      <c r="HZ812"/>
      <c r="IA812"/>
      <c r="IB812"/>
      <c r="IC812"/>
      <c r="ID812"/>
      <c r="IE812"/>
      <c r="IF812"/>
      <c r="IG812"/>
      <c r="IH812"/>
      <c r="II812"/>
      <c r="IJ812"/>
      <c r="IK812"/>
      <c r="IL812"/>
      <c r="IM812"/>
      <c r="IN812"/>
      <c r="IO812"/>
      <c r="IP812"/>
      <c r="IQ812"/>
      <c r="IR812"/>
      <c r="IS812"/>
      <c r="IT812"/>
      <c r="IU812"/>
      <c r="IV812"/>
      <c r="IW812"/>
      <c r="IX812"/>
      <c r="IY812"/>
      <c r="IZ812"/>
      <c r="JA812"/>
      <c r="JB812"/>
      <c r="JC812"/>
      <c r="JD812"/>
      <c r="JE812"/>
      <c r="JF812"/>
      <c r="JG812"/>
      <c r="JH812"/>
      <c r="JI812"/>
      <c r="JJ812"/>
      <c r="JK812"/>
      <c r="JL812"/>
      <c r="JM812"/>
      <c r="JN812"/>
      <c r="JO812"/>
      <c r="JP812"/>
      <c r="JQ812"/>
      <c r="JR812"/>
      <c r="JS812"/>
      <c r="JT812"/>
      <c r="JU812"/>
      <c r="JV812"/>
      <c r="JW812"/>
      <c r="JX812"/>
      <c r="JY812"/>
      <c r="JZ812"/>
      <c r="KA812"/>
      <c r="KB812"/>
      <c r="KC812"/>
      <c r="KD812"/>
      <c r="KE812"/>
      <c r="KF812"/>
      <c r="KG812"/>
      <c r="KH812"/>
      <c r="KI812"/>
      <c r="KJ812"/>
      <c r="KK812"/>
      <c r="KL812"/>
      <c r="KM812"/>
      <c r="KN812"/>
      <c r="KO812"/>
      <c r="KP812"/>
      <c r="KQ812"/>
      <c r="KR812"/>
      <c r="KS812"/>
      <c r="KT812"/>
      <c r="KU812"/>
      <c r="KV812"/>
      <c r="KW812"/>
      <c r="KX812"/>
      <c r="KY812"/>
      <c r="KZ812"/>
      <c r="LA812"/>
      <c r="LB812"/>
      <c r="LC812"/>
      <c r="LD812"/>
      <c r="LE812"/>
      <c r="LF812"/>
      <c r="LG812"/>
      <c r="LH812"/>
      <c r="LI812"/>
      <c r="LJ812"/>
      <c r="LK812"/>
      <c r="LL812"/>
      <c r="LM812"/>
      <c r="LN812"/>
      <c r="LO812"/>
      <c r="LP812"/>
      <c r="LQ812"/>
      <c r="LR812"/>
      <c r="LS812"/>
      <c r="LT812"/>
      <c r="LU812"/>
      <c r="LV812"/>
      <c r="LW812"/>
      <c r="LX812"/>
      <c r="LY812"/>
      <c r="LZ812"/>
      <c r="MA812"/>
      <c r="MB812"/>
      <c r="MC812"/>
      <c r="MD812"/>
      <c r="ME812"/>
      <c r="MF812"/>
      <c r="MG812"/>
      <c r="MH812"/>
      <c r="MI812"/>
      <c r="MJ812"/>
      <c r="MK812"/>
      <c r="ML812"/>
      <c r="MM812"/>
      <c r="MN812"/>
      <c r="MO812"/>
      <c r="MP812"/>
      <c r="MQ812"/>
      <c r="MR812"/>
      <c r="MS812"/>
      <c r="MT812"/>
      <c r="MU812"/>
      <c r="MV812"/>
      <c r="MW812"/>
      <c r="MX812"/>
      <c r="MY812"/>
      <c r="MZ812"/>
      <c r="NA812"/>
      <c r="NB812"/>
      <c r="NC812"/>
      <c r="ND812"/>
      <c r="NE812"/>
      <c r="NF812"/>
      <c r="NG812"/>
      <c r="NH812"/>
      <c r="NI812"/>
      <c r="NJ812"/>
      <c r="NK812"/>
      <c r="NL812"/>
      <c r="NM812"/>
      <c r="NN812"/>
      <c r="NO812"/>
      <c r="NP812"/>
      <c r="NQ812"/>
      <c r="NR812"/>
      <c r="NS812"/>
      <c r="NT812"/>
      <c r="NU812"/>
      <c r="NV812"/>
      <c r="NW812"/>
      <c r="NX812"/>
      <c r="NY812"/>
      <c r="NZ812"/>
      <c r="OA812"/>
      <c r="OB812"/>
      <c r="OC812"/>
      <c r="OD812"/>
      <c r="OE812"/>
      <c r="OF812"/>
      <c r="OG812"/>
      <c r="OH812"/>
      <c r="OI812"/>
      <c r="OJ812"/>
      <c r="OK812"/>
      <c r="OL812"/>
      <c r="OM812"/>
      <c r="ON812"/>
      <c r="OO812"/>
      <c r="OP812"/>
      <c r="OQ812"/>
      <c r="OR812"/>
      <c r="OS812"/>
      <c r="OT812"/>
      <c r="OU812"/>
      <c r="OV812"/>
      <c r="OW812"/>
      <c r="OX812"/>
      <c r="OY812"/>
      <c r="OZ812"/>
      <c r="PA812"/>
      <c r="PB812"/>
      <c r="PC812"/>
      <c r="PD812"/>
      <c r="PE812"/>
      <c r="PF812"/>
      <c r="PG812"/>
      <c r="PH812"/>
      <c r="PI812"/>
      <c r="PJ812"/>
      <c r="PK812"/>
      <c r="PL812"/>
      <c r="PM812"/>
      <c r="PN812"/>
      <c r="PO812"/>
      <c r="PP812"/>
      <c r="PQ812"/>
      <c r="PR812"/>
      <c r="PS812"/>
      <c r="PT812"/>
      <c r="PU812"/>
      <c r="PV812"/>
      <c r="PW812"/>
      <c r="PX812"/>
      <c r="PY812"/>
      <c r="PZ812"/>
      <c r="QA812"/>
      <c r="QB812"/>
      <c r="QC812"/>
      <c r="QD812"/>
      <c r="QE812"/>
      <c r="QF812"/>
      <c r="QG812"/>
      <c r="QH812"/>
      <c r="QI812"/>
      <c r="QJ812"/>
      <c r="QK812"/>
      <c r="QL812"/>
      <c r="QM812"/>
      <c r="QN812"/>
      <c r="QO812"/>
      <c r="QP812"/>
      <c r="QQ812"/>
      <c r="QR812"/>
      <c r="QS812"/>
      <c r="QT812"/>
      <c r="QU812"/>
      <c r="QV812"/>
      <c r="QW812"/>
      <c r="QX812"/>
      <c r="QY812"/>
      <c r="QZ812"/>
      <c r="RA812"/>
      <c r="RB812"/>
      <c r="RC812"/>
      <c r="RD812"/>
      <c r="RE812"/>
      <c r="RF812"/>
      <c r="RG812"/>
      <c r="RH812"/>
      <c r="RI812"/>
      <c r="RJ812"/>
      <c r="RK812"/>
      <c r="RL812"/>
      <c r="RM812"/>
      <c r="RN812"/>
      <c r="RO812"/>
      <c r="RP812"/>
      <c r="RQ812"/>
      <c r="RR812"/>
      <c r="RS812"/>
      <c r="RT812"/>
      <c r="RU812"/>
      <c r="RV812"/>
      <c r="RW812"/>
      <c r="RX812"/>
      <c r="RY812"/>
      <c r="RZ812"/>
      <c r="SA812"/>
      <c r="SB812"/>
      <c r="SC812"/>
      <c r="SD812"/>
      <c r="SE812"/>
      <c r="SF812"/>
      <c r="SG812"/>
      <c r="SH812"/>
      <c r="SI812"/>
      <c r="SJ812"/>
      <c r="SK812"/>
      <c r="SL812"/>
      <c r="SM812"/>
      <c r="SN812"/>
      <c r="SO812"/>
      <c r="SP812"/>
      <c r="SQ812"/>
      <c r="SR812"/>
      <c r="SS812"/>
      <c r="ST812"/>
      <c r="SU812"/>
      <c r="SV812"/>
      <c r="SW812"/>
      <c r="SX812"/>
      <c r="SY812"/>
      <c r="SZ812"/>
      <c r="TA812"/>
      <c r="TB812"/>
      <c r="TC812"/>
      <c r="TD812"/>
      <c r="TE812"/>
      <c r="TF812"/>
      <c r="TG812"/>
      <c r="TH812"/>
      <c r="TI812"/>
      <c r="TJ812"/>
      <c r="TK812"/>
      <c r="TL812"/>
      <c r="TM812"/>
      <c r="TN812"/>
      <c r="TO812"/>
      <c r="TP812"/>
      <c r="TQ812"/>
      <c r="TR812"/>
      <c r="TS812"/>
      <c r="TT812"/>
      <c r="TU812"/>
      <c r="TV812"/>
      <c r="TW812"/>
      <c r="TX812"/>
      <c r="TY812"/>
      <c r="TZ812"/>
      <c r="UA812"/>
      <c r="UB812"/>
      <c r="UC812"/>
      <c r="UD812"/>
      <c r="UE812"/>
      <c r="UF812"/>
      <c r="UG812"/>
      <c r="UH812"/>
      <c r="UI812"/>
      <c r="UJ812"/>
      <c r="UK812"/>
      <c r="UL812"/>
      <c r="UM812"/>
      <c r="UN812"/>
      <c r="UO812"/>
      <c r="UP812"/>
      <c r="UQ812"/>
      <c r="UR812"/>
      <c r="US812"/>
      <c r="UT812"/>
      <c r="UU812"/>
      <c r="UV812"/>
      <c r="UW812"/>
      <c r="UX812"/>
      <c r="UY812"/>
      <c r="UZ812"/>
      <c r="VA812"/>
      <c r="VB812"/>
      <c r="VC812"/>
      <c r="VD812"/>
      <c r="VE812"/>
      <c r="VF812"/>
      <c r="VG812"/>
      <c r="VH812"/>
      <c r="VI812"/>
      <c r="VJ812"/>
      <c r="VK812"/>
      <c r="VL812"/>
      <c r="VM812"/>
      <c r="VN812"/>
      <c r="VO812"/>
      <c r="VP812"/>
      <c r="VQ812"/>
      <c r="VR812"/>
      <c r="VS812"/>
      <c r="VT812"/>
      <c r="VU812"/>
      <c r="VV812"/>
      <c r="VW812"/>
      <c r="VX812"/>
      <c r="VY812"/>
      <c r="VZ812"/>
      <c r="WA812"/>
      <c r="WB812"/>
      <c r="WC812"/>
      <c r="WD812"/>
      <c r="WE812"/>
      <c r="WF812"/>
      <c r="WG812"/>
      <c r="WH812"/>
      <c r="WI812"/>
      <c r="WJ812"/>
      <c r="WK812"/>
      <c r="WL812"/>
      <c r="WM812"/>
      <c r="WN812"/>
      <c r="WO812"/>
      <c r="WP812"/>
      <c r="WQ812"/>
      <c r="WR812"/>
      <c r="WS812"/>
      <c r="WT812"/>
      <c r="WU812"/>
      <c r="WV812"/>
      <c r="WW812"/>
      <c r="WX812"/>
      <c r="WY812"/>
      <c r="WZ812"/>
      <c r="XA812"/>
      <c r="XB812"/>
      <c r="XC812"/>
      <c r="XD812"/>
      <c r="XE812"/>
      <c r="XF812"/>
      <c r="XG812"/>
      <c r="XH812"/>
      <c r="XI812"/>
      <c r="XJ812"/>
      <c r="XK812"/>
      <c r="XL812"/>
      <c r="XM812"/>
      <c r="XN812"/>
      <c r="XO812"/>
      <c r="XP812"/>
      <c r="XQ812"/>
      <c r="XR812"/>
      <c r="XS812"/>
      <c r="XT812"/>
      <c r="XU812"/>
      <c r="XV812"/>
      <c r="XW812"/>
      <c r="XX812"/>
      <c r="XY812"/>
      <c r="XZ812"/>
      <c r="YA812"/>
      <c r="YB812"/>
      <c r="YC812"/>
      <c r="YD812"/>
      <c r="YE812"/>
      <c r="YF812"/>
      <c r="YG812"/>
      <c r="YH812"/>
      <c r="YI812"/>
      <c r="YJ812"/>
      <c r="YK812"/>
      <c r="YL812"/>
      <c r="YM812"/>
      <c r="YN812"/>
      <c r="YO812"/>
      <c r="YP812"/>
      <c r="YQ812"/>
      <c r="YR812"/>
      <c r="YS812"/>
      <c r="YT812"/>
      <c r="YU812"/>
      <c r="YV812"/>
      <c r="YW812"/>
      <c r="YX812"/>
      <c r="YY812"/>
      <c r="YZ812"/>
      <c r="ZA812"/>
      <c r="ZB812"/>
      <c r="ZC812"/>
      <c r="ZD812"/>
      <c r="ZE812"/>
      <c r="ZF812"/>
      <c r="ZG812"/>
      <c r="ZH812"/>
      <c r="ZI812"/>
      <c r="ZJ812"/>
      <c r="ZK812"/>
      <c r="ZL812"/>
      <c r="ZM812"/>
      <c r="ZN812"/>
      <c r="ZO812"/>
      <c r="ZP812"/>
      <c r="ZQ812"/>
      <c r="ZR812"/>
      <c r="ZS812"/>
      <c r="ZT812"/>
      <c r="ZU812"/>
      <c r="ZV812"/>
      <c r="ZW812"/>
      <c r="ZX812"/>
      <c r="ZY812"/>
      <c r="ZZ812"/>
      <c r="AAA812"/>
      <c r="AAB812"/>
      <c r="AAC812"/>
      <c r="AAD812"/>
      <c r="AAE812"/>
      <c r="AAF812"/>
      <c r="AAG812"/>
      <c r="AAH812"/>
      <c r="AAI812"/>
      <c r="AAJ812"/>
      <c r="AAK812"/>
      <c r="AAL812"/>
      <c r="AAM812"/>
      <c r="AAN812"/>
      <c r="AAO812"/>
      <c r="AAP812"/>
      <c r="AAQ812"/>
      <c r="AAR812"/>
      <c r="AAS812"/>
      <c r="AAT812"/>
      <c r="AAU812"/>
      <c r="AAV812"/>
      <c r="AAW812"/>
      <c r="AAX812"/>
      <c r="AAY812"/>
      <c r="AAZ812"/>
      <c r="ABA812"/>
      <c r="ABB812"/>
      <c r="ABC812"/>
      <c r="ABD812"/>
      <c r="ABE812"/>
      <c r="ABF812"/>
      <c r="ABG812"/>
      <c r="ABH812"/>
      <c r="ABI812"/>
      <c r="ABJ812"/>
      <c r="ABK812"/>
      <c r="ABL812"/>
      <c r="ABM812"/>
      <c r="ABN812"/>
      <c r="ABO812"/>
      <c r="ABP812"/>
      <c r="ABQ812"/>
      <c r="ABR812"/>
      <c r="ABS812"/>
      <c r="ABT812"/>
      <c r="ABU812"/>
      <c r="ABV812"/>
      <c r="ABW812"/>
      <c r="ABX812"/>
      <c r="ABY812"/>
      <c r="ABZ812"/>
      <c r="ACA812"/>
      <c r="ACB812"/>
      <c r="ACC812"/>
      <c r="ACD812"/>
      <c r="ACE812"/>
      <c r="ACF812"/>
      <c r="ACG812"/>
      <c r="ACH812"/>
      <c r="ACI812"/>
      <c r="ACJ812"/>
      <c r="ACK812"/>
      <c r="ACL812"/>
      <c r="ACM812"/>
      <c r="ACN812"/>
      <c r="ACO812"/>
      <c r="ACP812"/>
      <c r="ACQ812"/>
      <c r="ACR812"/>
      <c r="ACS812"/>
      <c r="ACT812"/>
      <c r="ACU812"/>
      <c r="ACV812"/>
      <c r="ACW812"/>
      <c r="ACX812"/>
      <c r="ACY812"/>
      <c r="ACZ812"/>
      <c r="ADA812"/>
      <c r="ADB812"/>
      <c r="ADC812"/>
      <c r="ADD812"/>
      <c r="ADE812"/>
      <c r="ADF812"/>
      <c r="ADG812"/>
      <c r="ADH812"/>
      <c r="ADI812"/>
      <c r="ADJ812"/>
      <c r="ADK812"/>
      <c r="ADL812"/>
      <c r="ADM812"/>
      <c r="ADN812"/>
      <c r="ADO812"/>
      <c r="ADP812"/>
      <c r="ADQ812"/>
      <c r="ADR812"/>
      <c r="ADS812"/>
      <c r="ADT812"/>
      <c r="ADU812"/>
      <c r="ADV812"/>
      <c r="ADW812"/>
      <c r="ADX812"/>
      <c r="ADY812"/>
      <c r="ADZ812"/>
      <c r="AEA812"/>
      <c r="AEB812"/>
      <c r="AEC812"/>
      <c r="AED812"/>
      <c r="AEE812"/>
      <c r="AEF812"/>
      <c r="AEG812"/>
      <c r="AEH812"/>
      <c r="AEI812"/>
      <c r="AEJ812"/>
      <c r="AEK812"/>
      <c r="AEL812"/>
      <c r="AEM812"/>
      <c r="AEN812"/>
      <c r="AEO812"/>
      <c r="AEP812"/>
      <c r="AEQ812"/>
      <c r="AER812"/>
      <c r="AES812"/>
      <c r="AET812"/>
      <c r="AEU812"/>
      <c r="AEV812"/>
      <c r="AEW812"/>
      <c r="AEX812"/>
      <c r="AEY812"/>
      <c r="AEZ812"/>
      <c r="AFA812"/>
      <c r="AFB812"/>
      <c r="AFC812"/>
      <c r="AFD812"/>
      <c r="AFE812"/>
      <c r="AFF812"/>
      <c r="AFG812"/>
      <c r="AFH812"/>
      <c r="AFI812"/>
      <c r="AFJ812"/>
      <c r="AFK812"/>
      <c r="AFL812"/>
      <c r="AFM812"/>
      <c r="AFN812"/>
      <c r="AFO812"/>
      <c r="AFP812"/>
      <c r="AFQ812"/>
      <c r="AFR812"/>
      <c r="AFS812"/>
      <c r="AFT812"/>
      <c r="AFU812"/>
      <c r="AFV812"/>
      <c r="AFW812"/>
      <c r="AFX812"/>
      <c r="AFY812"/>
      <c r="AFZ812"/>
      <c r="AGA812"/>
      <c r="AGB812"/>
      <c r="AGC812"/>
      <c r="AGD812"/>
      <c r="AGE812"/>
      <c r="AGF812"/>
      <c r="AGG812"/>
      <c r="AGH812"/>
      <c r="AGI812"/>
      <c r="AGJ812"/>
      <c r="AGK812"/>
      <c r="AGL812"/>
      <c r="AGM812"/>
      <c r="AGN812"/>
      <c r="AGO812"/>
      <c r="AGP812"/>
      <c r="AGQ812"/>
      <c r="AGR812"/>
      <c r="AGS812"/>
      <c r="AGT812"/>
      <c r="AGU812"/>
      <c r="AGV812"/>
      <c r="AGW812"/>
      <c r="AGX812"/>
      <c r="AGY812"/>
      <c r="AGZ812"/>
      <c r="AHA812"/>
      <c r="AHB812"/>
      <c r="AHC812"/>
      <c r="AHD812"/>
      <c r="AHE812"/>
      <c r="AHF812"/>
      <c r="AHG812"/>
      <c r="AHH812"/>
      <c r="AHI812"/>
      <c r="AHJ812"/>
      <c r="AHK812"/>
      <c r="AHL812"/>
      <c r="AHM812"/>
      <c r="AHN812"/>
      <c r="AHO812"/>
      <c r="AHP812"/>
      <c r="AHQ812"/>
      <c r="AHR812"/>
      <c r="AHS812"/>
      <c r="AHT812"/>
      <c r="AHU812"/>
      <c r="AHV812"/>
      <c r="AHW812"/>
      <c r="AHX812"/>
      <c r="AHY812"/>
      <c r="AHZ812"/>
      <c r="AIA812"/>
      <c r="AIB812"/>
      <c r="AIC812"/>
      <c r="AID812"/>
      <c r="AIE812"/>
      <c r="AIF812"/>
      <c r="AIG812"/>
      <c r="AIH812"/>
      <c r="AII812"/>
      <c r="AIJ812"/>
      <c r="AIK812"/>
      <c r="AIL812"/>
      <c r="AIM812"/>
      <c r="AIN812"/>
      <c r="AIO812"/>
      <c r="AIP812"/>
      <c r="AIQ812"/>
      <c r="AIR812"/>
      <c r="AIS812"/>
      <c r="AIT812"/>
      <c r="AIU812"/>
      <c r="AIV812"/>
      <c r="AIW812"/>
      <c r="AIX812"/>
      <c r="AIY812"/>
      <c r="AIZ812"/>
      <c r="AJA812"/>
      <c r="AJB812"/>
      <c r="AJC812"/>
      <c r="AJD812"/>
      <c r="AJE812"/>
      <c r="AJF812"/>
      <c r="AJG812"/>
      <c r="AJH812"/>
      <c r="AJI812"/>
      <c r="AJJ812"/>
      <c r="AJK812"/>
      <c r="AJL812"/>
      <c r="AJM812"/>
      <c r="AJN812"/>
      <c r="AJO812"/>
      <c r="AJP812"/>
      <c r="AJQ812"/>
      <c r="AJR812"/>
      <c r="AJS812"/>
      <c r="AJT812"/>
      <c r="AJU812"/>
      <c r="AJV812"/>
      <c r="AJW812"/>
      <c r="AJX812"/>
      <c r="AJY812"/>
      <c r="AJZ812"/>
      <c r="AKA812"/>
      <c r="AKB812"/>
      <c r="AKC812"/>
      <c r="AKD812"/>
      <c r="AKE812"/>
      <c r="AKF812"/>
      <c r="AKG812"/>
      <c r="AKH812"/>
      <c r="AKI812"/>
      <c r="AKJ812"/>
      <c r="AKK812"/>
      <c r="AKL812"/>
      <c r="AKM812"/>
      <c r="AKN812"/>
      <c r="AKO812"/>
      <c r="AKP812"/>
      <c r="AKQ812"/>
      <c r="AKR812"/>
      <c r="AKS812"/>
      <c r="AKT812"/>
      <c r="AKU812"/>
      <c r="AKV812"/>
      <c r="AKW812"/>
      <c r="AKX812"/>
      <c r="AKY812"/>
      <c r="AKZ812"/>
      <c r="ALA812"/>
      <c r="ALB812"/>
      <c r="ALC812"/>
      <c r="ALD812"/>
      <c r="ALE812"/>
      <c r="ALF812"/>
      <c r="ALG812"/>
      <c r="ALH812"/>
      <c r="ALI812"/>
      <c r="ALJ812"/>
      <c r="ALK812"/>
      <c r="ALL812"/>
      <c r="ALM812"/>
      <c r="ALN812"/>
      <c r="ALO812"/>
      <c r="ALP812"/>
      <c r="ALQ812"/>
      <c r="ALR812"/>
      <c r="ALS812"/>
      <c r="ALT812"/>
      <c r="ALU812"/>
      <c r="ALV812"/>
      <c r="ALW812"/>
      <c r="ALX812"/>
      <c r="ALY812"/>
      <c r="ALZ812"/>
      <c r="AMA812"/>
      <c r="AMB812"/>
      <c r="AMC812"/>
      <c r="AMD812"/>
      <c r="AME812"/>
      <c r="AMF812"/>
      <c r="AMG812"/>
      <c r="AMH812"/>
      <c r="AMI812"/>
      <c r="AMJ812"/>
      <c r="AMK812"/>
      <c r="AML812"/>
      <c r="AMM812"/>
      <c r="AMN812"/>
      <c r="AMO812"/>
      <c r="AMP812"/>
      <c r="AMQ812"/>
      <c r="AMR812"/>
      <c r="AMS812"/>
      <c r="AMT812"/>
      <c r="AMU812"/>
      <c r="AMV812"/>
      <c r="AMW812"/>
      <c r="AMX812"/>
      <c r="AMY812"/>
      <c r="AMZ812"/>
      <c r="ANA812"/>
      <c r="ANB812"/>
      <c r="ANC812"/>
      <c r="AND812"/>
      <c r="ANE812"/>
      <c r="ANF812"/>
      <c r="ANG812"/>
      <c r="ANH812"/>
      <c r="ANI812"/>
      <c r="ANJ812"/>
      <c r="ANK812"/>
      <c r="ANL812"/>
      <c r="ANM812"/>
      <c r="ANN812"/>
      <c r="ANO812"/>
      <c r="ANP812"/>
      <c r="ANQ812"/>
      <c r="ANR812"/>
      <c r="ANS812"/>
      <c r="ANT812"/>
      <c r="ANU812"/>
      <c r="ANV812"/>
      <c r="ANW812"/>
      <c r="ANX812"/>
      <c r="ANY812"/>
      <c r="ANZ812"/>
      <c r="AOA812"/>
      <c r="AOB812"/>
      <c r="AOC812"/>
      <c r="AOD812"/>
      <c r="AOE812"/>
      <c r="AOF812"/>
      <c r="AOG812"/>
      <c r="AOH812"/>
      <c r="AOI812"/>
      <c r="AOJ812"/>
      <c r="AOK812"/>
      <c r="AOL812"/>
      <c r="AOM812"/>
      <c r="AON812"/>
      <c r="AOO812"/>
      <c r="AOP812"/>
      <c r="AOQ812"/>
      <c r="AOR812"/>
      <c r="AOS812"/>
      <c r="AOT812"/>
      <c r="AOU812"/>
      <c r="AOV812"/>
      <c r="AOW812"/>
      <c r="AOX812"/>
      <c r="AOY812"/>
      <c r="AOZ812"/>
      <c r="APA812"/>
      <c r="APB812"/>
      <c r="APC812"/>
      <c r="APD812"/>
      <c r="APE812"/>
      <c r="APF812"/>
      <c r="APG812"/>
      <c r="APH812"/>
      <c r="API812"/>
      <c r="APJ812"/>
      <c r="APK812"/>
      <c r="APL812"/>
      <c r="APM812"/>
      <c r="APN812"/>
      <c r="APO812"/>
      <c r="APP812"/>
      <c r="APQ812"/>
      <c r="APR812"/>
      <c r="APS812"/>
      <c r="APT812"/>
      <c r="APU812"/>
      <c r="APV812"/>
      <c r="APW812"/>
      <c r="APX812"/>
      <c r="APY812"/>
      <c r="APZ812"/>
      <c r="AQA812"/>
      <c r="AQB812"/>
      <c r="AQC812"/>
      <c r="AQD812"/>
      <c r="AQE812"/>
      <c r="AQF812"/>
      <c r="AQG812"/>
      <c r="AQH812"/>
      <c r="AQI812"/>
      <c r="AQJ812"/>
      <c r="AQK812"/>
      <c r="AQL812"/>
      <c r="AQM812"/>
      <c r="AQN812"/>
      <c r="AQO812"/>
      <c r="AQP812"/>
      <c r="AQQ812"/>
      <c r="AQR812"/>
      <c r="AQS812"/>
      <c r="AQT812"/>
      <c r="AQU812"/>
      <c r="AQV812"/>
      <c r="AQW812"/>
      <c r="AQX812"/>
      <c r="AQY812"/>
      <c r="AQZ812"/>
      <c r="ARA812"/>
      <c r="ARB812"/>
      <c r="ARC812"/>
      <c r="ARD812"/>
      <c r="ARE812"/>
      <c r="ARF812"/>
      <c r="ARG812"/>
      <c r="ARH812"/>
      <c r="ARI812"/>
      <c r="ARJ812"/>
      <c r="ARK812"/>
      <c r="ARL812"/>
      <c r="ARM812"/>
      <c r="ARN812"/>
      <c r="ARO812"/>
      <c r="ARP812"/>
      <c r="ARQ812"/>
      <c r="ARR812"/>
      <c r="ARS812"/>
      <c r="ART812"/>
      <c r="ARU812"/>
      <c r="ARV812"/>
      <c r="ARW812"/>
      <c r="ARX812"/>
      <c r="ARY812"/>
      <c r="ARZ812"/>
      <c r="ASA812"/>
      <c r="ASB812"/>
      <c r="ASC812"/>
      <c r="ASD812"/>
      <c r="ASE812"/>
      <c r="ASF812"/>
      <c r="ASG812"/>
      <c r="ASH812"/>
      <c r="ASI812"/>
      <c r="ASJ812"/>
      <c r="ASK812"/>
      <c r="ASL812"/>
      <c r="ASM812"/>
      <c r="ASN812"/>
      <c r="ASO812"/>
      <c r="ASP812"/>
      <c r="ASQ812"/>
      <c r="ASR812"/>
      <c r="ASS812"/>
      <c r="AST812"/>
      <c r="ASU812"/>
      <c r="ASV812"/>
      <c r="ASW812"/>
      <c r="ASX812"/>
      <c r="ASY812"/>
      <c r="ASZ812"/>
      <c r="ATA812"/>
      <c r="ATB812"/>
      <c r="ATC812"/>
      <c r="ATD812"/>
      <c r="ATE812"/>
      <c r="ATF812"/>
      <c r="ATG812"/>
      <c r="ATH812"/>
      <c r="ATI812"/>
      <c r="ATJ812"/>
      <c r="ATK812"/>
      <c r="ATL812"/>
      <c r="ATM812"/>
      <c r="ATN812"/>
      <c r="ATO812"/>
      <c r="ATP812"/>
      <c r="ATQ812"/>
      <c r="ATR812"/>
      <c r="ATS812"/>
      <c r="ATT812"/>
      <c r="ATU812"/>
      <c r="ATV812"/>
      <c r="ATW812"/>
      <c r="ATX812"/>
      <c r="ATY812"/>
      <c r="ATZ812"/>
      <c r="AUA812"/>
      <c r="AUB812"/>
      <c r="AUC812"/>
      <c r="AUD812"/>
      <c r="AUE812"/>
      <c r="AUF812"/>
      <c r="AUG812"/>
      <c r="AUH812"/>
      <c r="AUI812"/>
      <c r="AUJ812"/>
      <c r="AUK812"/>
      <c r="AUL812"/>
      <c r="AUM812"/>
      <c r="AUN812"/>
      <c r="AUO812"/>
      <c r="AUP812"/>
      <c r="AUQ812"/>
      <c r="AUR812"/>
      <c r="AUS812"/>
      <c r="AUT812"/>
      <c r="AUU812"/>
      <c r="AUV812"/>
      <c r="AUW812"/>
      <c r="AUX812"/>
      <c r="AUY812"/>
      <c r="AUZ812"/>
      <c r="AVA812"/>
      <c r="AVB812"/>
      <c r="AVC812"/>
      <c r="AVD812"/>
      <c r="AVE812"/>
      <c r="AVF812"/>
      <c r="AVG812"/>
      <c r="AVH812"/>
      <c r="AVI812"/>
      <c r="AVJ812"/>
      <c r="AVK812"/>
      <c r="AVL812"/>
      <c r="AVM812"/>
      <c r="AVN812"/>
      <c r="AVO812"/>
      <c r="AVP812"/>
      <c r="AVQ812"/>
      <c r="AVR812"/>
      <c r="AVS812"/>
      <c r="AVT812"/>
      <c r="AVU812"/>
      <c r="AVV812"/>
      <c r="AVW812"/>
      <c r="AVX812"/>
      <c r="AVY812"/>
      <c r="AVZ812"/>
      <c r="AWA812"/>
      <c r="AWB812"/>
      <c r="AWC812"/>
      <c r="AWD812"/>
      <c r="AWE812"/>
      <c r="AWF812"/>
      <c r="AWG812"/>
      <c r="AWH812"/>
      <c r="AWI812"/>
      <c r="AWJ812"/>
      <c r="AWK812"/>
      <c r="AWL812"/>
      <c r="AWM812"/>
      <c r="AWN812"/>
      <c r="AWO812"/>
      <c r="AWP812"/>
      <c r="AWQ812"/>
      <c r="AWR812"/>
      <c r="AWS812"/>
      <c r="AWT812"/>
      <c r="AWU812"/>
      <c r="AWV812"/>
      <c r="AWW812"/>
      <c r="AWX812"/>
      <c r="AWY812"/>
      <c r="AWZ812"/>
      <c r="AXA812"/>
      <c r="AXB812"/>
      <c r="AXC812"/>
      <c r="AXD812"/>
      <c r="AXE812"/>
      <c r="AXF812"/>
      <c r="AXG812"/>
      <c r="AXH812"/>
      <c r="AXI812"/>
      <c r="AXJ812"/>
      <c r="AXK812"/>
      <c r="AXL812"/>
      <c r="AXM812"/>
      <c r="AXN812"/>
      <c r="AXO812"/>
      <c r="AXP812"/>
      <c r="AXQ812"/>
      <c r="AXR812"/>
      <c r="AXS812"/>
      <c r="AXT812"/>
      <c r="AXU812"/>
      <c r="AXV812"/>
      <c r="AXW812"/>
      <c r="AXX812"/>
      <c r="AXY812"/>
      <c r="AXZ812"/>
      <c r="AYA812"/>
      <c r="AYB812"/>
      <c r="AYC812"/>
      <c r="AYD812"/>
      <c r="AYE812"/>
      <c r="AYF812"/>
      <c r="AYG812"/>
      <c r="AYH812"/>
      <c r="AYI812"/>
      <c r="AYJ812"/>
      <c r="AYK812"/>
      <c r="AYL812"/>
      <c r="AYM812"/>
      <c r="AYN812"/>
      <c r="AYO812"/>
      <c r="AYP812"/>
      <c r="AYQ812"/>
      <c r="AYR812"/>
      <c r="AYS812"/>
      <c r="AYT812"/>
      <c r="AYU812"/>
      <c r="AYV812"/>
      <c r="AYW812"/>
      <c r="AYX812"/>
      <c r="AYY812"/>
      <c r="AYZ812"/>
      <c r="AZA812"/>
      <c r="AZB812"/>
      <c r="AZC812"/>
      <c r="AZD812"/>
      <c r="AZE812"/>
      <c r="AZF812"/>
      <c r="AZG812"/>
      <c r="AZH812"/>
      <c r="AZI812"/>
      <c r="AZJ812"/>
      <c r="AZK812"/>
      <c r="AZL812"/>
      <c r="AZM812"/>
      <c r="AZN812"/>
      <c r="AZO812"/>
      <c r="AZP812"/>
      <c r="AZQ812"/>
      <c r="AZR812"/>
      <c r="AZS812"/>
      <c r="AZT812"/>
      <c r="AZU812"/>
      <c r="AZV812"/>
      <c r="AZW812"/>
      <c r="AZX812"/>
      <c r="AZY812"/>
      <c r="AZZ812"/>
      <c r="BAA812"/>
      <c r="BAB812"/>
      <c r="BAC812"/>
      <c r="BAD812"/>
      <c r="BAE812"/>
      <c r="BAF812"/>
      <c r="BAG812"/>
      <c r="BAH812"/>
      <c r="BAI812"/>
      <c r="BAJ812"/>
      <c r="BAK812"/>
      <c r="BAL812"/>
      <c r="BAM812"/>
      <c r="BAN812"/>
      <c r="BAO812"/>
      <c r="BAP812"/>
      <c r="BAQ812"/>
      <c r="BAR812"/>
      <c r="BAS812"/>
      <c r="BAT812"/>
      <c r="BAU812"/>
      <c r="BAV812"/>
      <c r="BAW812"/>
      <c r="BAX812"/>
      <c r="BAY812"/>
      <c r="BAZ812"/>
      <c r="BBA812"/>
      <c r="BBB812"/>
      <c r="BBC812"/>
      <c r="BBD812"/>
      <c r="BBE812"/>
      <c r="BBF812"/>
      <c r="BBG812"/>
      <c r="BBH812"/>
      <c r="BBI812"/>
      <c r="BBJ812"/>
      <c r="BBK812"/>
      <c r="BBL812"/>
      <c r="BBM812"/>
      <c r="BBN812"/>
      <c r="BBO812"/>
      <c r="BBP812"/>
      <c r="BBQ812"/>
      <c r="BBR812"/>
      <c r="BBS812"/>
      <c r="BBT812"/>
      <c r="BBU812"/>
      <c r="BBV812"/>
      <c r="BBW812"/>
      <c r="BBX812"/>
      <c r="BBY812"/>
      <c r="BBZ812"/>
      <c r="BCA812"/>
      <c r="BCB812"/>
      <c r="BCC812"/>
      <c r="BCD812"/>
      <c r="BCE812"/>
      <c r="BCF812"/>
      <c r="BCG812"/>
      <c r="BCH812"/>
      <c r="BCI812"/>
      <c r="BCJ812"/>
      <c r="BCK812"/>
      <c r="BCL812"/>
      <c r="BCM812"/>
      <c r="BCN812"/>
      <c r="BCO812"/>
      <c r="BCP812"/>
      <c r="BCQ812"/>
      <c r="BCR812"/>
      <c r="BCS812"/>
      <c r="BCT812"/>
      <c r="BCU812"/>
      <c r="BCV812"/>
      <c r="BCW812"/>
      <c r="BCX812"/>
      <c r="BCY812"/>
      <c r="BCZ812"/>
      <c r="BDA812"/>
      <c r="BDB812"/>
      <c r="BDC812"/>
      <c r="BDD812"/>
      <c r="BDE812"/>
      <c r="BDF812"/>
      <c r="BDG812"/>
      <c r="BDH812"/>
      <c r="BDI812"/>
      <c r="BDJ812"/>
      <c r="BDK812"/>
      <c r="BDL812"/>
      <c r="BDM812"/>
      <c r="BDN812"/>
      <c r="BDO812"/>
      <c r="BDP812"/>
      <c r="BDQ812"/>
      <c r="BDR812"/>
      <c r="BDS812"/>
      <c r="BDT812"/>
      <c r="BDU812"/>
      <c r="BDV812"/>
      <c r="BDW812"/>
      <c r="BDX812"/>
      <c r="BDY812"/>
      <c r="BDZ812"/>
      <c r="BEA812"/>
      <c r="BEB812"/>
      <c r="BEC812"/>
      <c r="BED812"/>
      <c r="BEE812"/>
      <c r="BEF812"/>
      <c r="BEG812"/>
      <c r="BEH812"/>
      <c r="BEI812"/>
      <c r="BEJ812"/>
      <c r="BEK812"/>
      <c r="BEL812"/>
      <c r="BEM812"/>
      <c r="BEN812"/>
      <c r="BEO812"/>
      <c r="BEP812"/>
      <c r="BEQ812"/>
      <c r="BER812"/>
      <c r="BES812"/>
      <c r="BET812"/>
      <c r="BEU812"/>
      <c r="BEV812"/>
      <c r="BEW812"/>
      <c r="BEX812"/>
      <c r="BEY812"/>
      <c r="BEZ812"/>
      <c r="BFA812"/>
      <c r="BFB812"/>
      <c r="BFC812"/>
      <c r="BFD812"/>
      <c r="BFE812"/>
      <c r="BFF812"/>
      <c r="BFG812"/>
      <c r="BFH812"/>
      <c r="BFI812"/>
      <c r="BFJ812"/>
      <c r="BFK812"/>
      <c r="BFL812"/>
      <c r="BFM812"/>
      <c r="BFN812"/>
      <c r="BFO812"/>
      <c r="BFP812"/>
      <c r="BFQ812"/>
      <c r="BFR812"/>
      <c r="BFS812"/>
      <c r="BFT812"/>
      <c r="BFU812"/>
      <c r="BFV812"/>
      <c r="BFW812"/>
      <c r="BFX812"/>
      <c r="BFY812"/>
      <c r="BFZ812"/>
      <c r="BGA812"/>
      <c r="BGB812"/>
      <c r="BGC812"/>
      <c r="BGD812"/>
      <c r="BGE812"/>
      <c r="BGF812"/>
      <c r="BGG812"/>
      <c r="BGH812"/>
      <c r="BGI812"/>
      <c r="BGJ812"/>
      <c r="BGK812"/>
      <c r="BGL812"/>
      <c r="BGM812"/>
      <c r="BGN812"/>
      <c r="BGO812"/>
      <c r="BGP812"/>
      <c r="BGQ812"/>
      <c r="BGR812"/>
      <c r="BGS812"/>
      <c r="BGT812"/>
      <c r="BGU812"/>
      <c r="BGV812"/>
      <c r="BGW812"/>
      <c r="BGX812"/>
      <c r="BGY812"/>
      <c r="BGZ812"/>
      <c r="BHA812"/>
      <c r="BHB812"/>
      <c r="BHC812"/>
      <c r="BHD812"/>
      <c r="BHE812"/>
      <c r="BHF812"/>
      <c r="BHG812"/>
      <c r="BHH812"/>
      <c r="BHI812"/>
      <c r="BHJ812"/>
      <c r="BHK812"/>
      <c r="BHL812"/>
      <c r="BHM812"/>
      <c r="BHN812"/>
      <c r="BHO812"/>
      <c r="BHP812"/>
      <c r="BHQ812"/>
      <c r="BHR812"/>
      <c r="BHS812"/>
      <c r="BHT812"/>
      <c r="BHU812"/>
      <c r="BHV812"/>
      <c r="BHW812"/>
      <c r="BHX812"/>
      <c r="BHY812"/>
      <c r="BHZ812"/>
      <c r="BIA812"/>
      <c r="BIB812"/>
      <c r="BIC812"/>
      <c r="BID812"/>
      <c r="BIE812"/>
      <c r="BIF812"/>
      <c r="BIG812"/>
      <c r="BIH812"/>
      <c r="BII812"/>
      <c r="BIJ812"/>
      <c r="BIK812"/>
      <c r="BIL812"/>
      <c r="BIM812"/>
      <c r="BIN812"/>
      <c r="BIO812"/>
      <c r="BIP812"/>
      <c r="BIQ812"/>
      <c r="BIR812"/>
      <c r="BIS812"/>
      <c r="BIT812"/>
      <c r="BIU812"/>
      <c r="BIV812"/>
      <c r="BIW812"/>
      <c r="BIX812"/>
      <c r="BIY812"/>
      <c r="BIZ812"/>
      <c r="BJA812"/>
      <c r="BJB812"/>
      <c r="BJC812"/>
      <c r="BJD812"/>
      <c r="BJE812"/>
      <c r="BJF812"/>
      <c r="BJG812"/>
      <c r="BJH812"/>
      <c r="BJI812"/>
      <c r="BJJ812"/>
      <c r="BJK812"/>
      <c r="BJL812"/>
      <c r="BJM812"/>
      <c r="BJN812"/>
      <c r="BJO812"/>
      <c r="BJP812"/>
      <c r="BJQ812"/>
      <c r="BJR812"/>
      <c r="BJS812"/>
      <c r="BJT812"/>
      <c r="BJU812"/>
      <c r="BJV812"/>
      <c r="BJW812"/>
      <c r="BJX812"/>
      <c r="BJY812"/>
      <c r="BJZ812"/>
      <c r="BKA812"/>
      <c r="BKB812"/>
      <c r="BKC812"/>
      <c r="BKD812"/>
      <c r="BKE812"/>
      <c r="BKF812"/>
      <c r="BKG812"/>
      <c r="BKH812"/>
      <c r="BKI812"/>
      <c r="BKJ812"/>
      <c r="BKK812"/>
      <c r="BKL812"/>
      <c r="BKM812"/>
      <c r="BKN812"/>
      <c r="BKO812"/>
      <c r="BKP812"/>
      <c r="BKQ812"/>
      <c r="BKR812"/>
      <c r="BKS812"/>
      <c r="BKT812"/>
      <c r="BKU812"/>
      <c r="BKV812"/>
      <c r="BKW812"/>
      <c r="BKX812"/>
      <c r="BKY812"/>
      <c r="BKZ812"/>
      <c r="BLA812"/>
      <c r="BLB812"/>
      <c r="BLC812"/>
      <c r="BLD812"/>
      <c r="BLE812"/>
      <c r="BLF812"/>
      <c r="BLG812"/>
      <c r="BLH812"/>
      <c r="BLI812"/>
      <c r="BLJ812"/>
      <c r="BLK812"/>
      <c r="BLL812"/>
      <c r="BLM812"/>
      <c r="BLN812"/>
      <c r="BLO812"/>
      <c r="BLP812"/>
      <c r="BLQ812"/>
      <c r="BLR812"/>
      <c r="BLS812"/>
      <c r="BLT812"/>
      <c r="BLU812"/>
      <c r="BLV812"/>
      <c r="BLW812"/>
      <c r="BLX812"/>
      <c r="BLY812"/>
      <c r="BLZ812"/>
      <c r="BMA812"/>
      <c r="BMB812"/>
      <c r="BMC812"/>
      <c r="BMD812"/>
      <c r="BME812"/>
      <c r="BMF812"/>
      <c r="BMG812"/>
      <c r="BMH812"/>
      <c r="BMI812"/>
      <c r="BMJ812"/>
      <c r="BMK812"/>
      <c r="BML812"/>
      <c r="BMM812"/>
      <c r="BMN812"/>
      <c r="BMO812"/>
      <c r="BMP812"/>
      <c r="BMQ812"/>
      <c r="BMR812"/>
      <c r="BMS812"/>
      <c r="BMT812"/>
      <c r="BMU812"/>
      <c r="BMV812"/>
      <c r="BMW812"/>
      <c r="BMX812"/>
      <c r="BMY812"/>
      <c r="BMZ812"/>
      <c r="BNA812"/>
      <c r="BNB812"/>
      <c r="BNC812"/>
      <c r="BND812"/>
      <c r="BNE812"/>
      <c r="BNF812"/>
      <c r="BNG812"/>
      <c r="BNH812"/>
      <c r="BNI812"/>
      <c r="BNJ812"/>
      <c r="BNK812"/>
      <c r="BNL812"/>
      <c r="BNM812"/>
      <c r="BNN812"/>
      <c r="BNO812"/>
      <c r="BNP812"/>
      <c r="BNQ812"/>
      <c r="BNR812"/>
      <c r="BNS812"/>
      <c r="BNT812"/>
      <c r="BNU812"/>
      <c r="BNV812"/>
      <c r="BNW812"/>
      <c r="BNX812"/>
      <c r="BNY812"/>
      <c r="BNZ812"/>
      <c r="BOA812"/>
      <c r="BOB812"/>
      <c r="BOC812"/>
      <c r="BOD812"/>
      <c r="BOE812"/>
      <c r="BOF812"/>
      <c r="BOG812"/>
      <c r="BOH812"/>
      <c r="BOI812"/>
      <c r="BOJ812"/>
      <c r="BOK812"/>
      <c r="BOL812"/>
      <c r="BOM812"/>
      <c r="BON812"/>
      <c r="BOO812"/>
      <c r="BOP812"/>
      <c r="BOQ812"/>
      <c r="BOR812"/>
      <c r="BOS812"/>
      <c r="BOT812"/>
      <c r="BOU812"/>
      <c r="BOV812"/>
      <c r="BOW812"/>
      <c r="BOX812"/>
      <c r="BOY812"/>
      <c r="BOZ812"/>
      <c r="BPA812"/>
      <c r="BPB812"/>
      <c r="BPC812"/>
      <c r="BPD812"/>
      <c r="BPE812"/>
      <c r="BPF812"/>
      <c r="BPG812"/>
      <c r="BPH812"/>
      <c r="BPI812"/>
      <c r="BPJ812"/>
      <c r="BPK812"/>
      <c r="BPL812"/>
      <c r="BPM812"/>
      <c r="BPN812"/>
      <c r="BPO812"/>
      <c r="BPP812"/>
      <c r="BPQ812"/>
      <c r="BPR812"/>
      <c r="BPS812"/>
      <c r="BPT812"/>
      <c r="BPU812"/>
      <c r="BPV812"/>
      <c r="BPW812"/>
      <c r="BPX812"/>
      <c r="BPY812"/>
      <c r="BPZ812"/>
      <c r="BQA812"/>
      <c r="BQB812"/>
      <c r="BQC812"/>
      <c r="BQD812"/>
      <c r="BQE812"/>
      <c r="BQF812"/>
      <c r="BQG812"/>
      <c r="BQH812"/>
      <c r="BQI812"/>
      <c r="BQJ812"/>
      <c r="BQK812"/>
      <c r="BQL812"/>
      <c r="BQM812"/>
      <c r="BQN812"/>
      <c r="BQO812"/>
      <c r="BQP812"/>
      <c r="BQQ812"/>
      <c r="BQR812"/>
      <c r="BQS812"/>
      <c r="BQT812"/>
      <c r="BQU812"/>
      <c r="BQV812"/>
      <c r="BQW812"/>
      <c r="BQX812"/>
      <c r="BQY812"/>
      <c r="BQZ812"/>
      <c r="BRA812"/>
      <c r="BRB812"/>
      <c r="BRC812"/>
      <c r="BRD812"/>
      <c r="BRE812"/>
      <c r="BRF812"/>
      <c r="BRG812"/>
      <c r="BRH812"/>
      <c r="BRI812"/>
      <c r="BRJ812"/>
      <c r="BRK812"/>
      <c r="BRL812"/>
      <c r="BRM812"/>
      <c r="BRN812"/>
      <c r="BRO812"/>
      <c r="BRP812"/>
      <c r="BRQ812"/>
      <c r="BRR812"/>
      <c r="BRS812"/>
      <c r="BRT812"/>
      <c r="BRU812"/>
      <c r="BRV812"/>
      <c r="BRW812"/>
      <c r="BRX812"/>
      <c r="BRY812"/>
      <c r="BRZ812"/>
      <c r="BSA812"/>
      <c r="BSB812"/>
      <c r="BSC812"/>
      <c r="BSD812"/>
      <c r="BSE812"/>
      <c r="BSF812"/>
      <c r="BSG812"/>
      <c r="BSH812"/>
      <c r="BSI812"/>
      <c r="BSJ812"/>
      <c r="BSK812"/>
      <c r="BSL812"/>
      <c r="BSM812"/>
      <c r="BSN812"/>
      <c r="BSO812"/>
      <c r="BSP812"/>
      <c r="BSQ812"/>
      <c r="BSR812"/>
      <c r="BSS812"/>
      <c r="BST812"/>
      <c r="BSU812"/>
      <c r="BSV812"/>
      <c r="BSW812"/>
      <c r="BSX812"/>
      <c r="BSY812"/>
      <c r="BSZ812"/>
      <c r="BTA812"/>
      <c r="BTB812"/>
      <c r="BTC812"/>
      <c r="BTD812"/>
      <c r="BTE812"/>
      <c r="BTF812"/>
      <c r="BTG812"/>
      <c r="BTH812"/>
      <c r="BTI812"/>
      <c r="BTJ812"/>
      <c r="BTK812"/>
      <c r="BTL812"/>
      <c r="BTM812"/>
      <c r="BTN812"/>
      <c r="BTO812"/>
      <c r="BTP812"/>
      <c r="BTQ812"/>
      <c r="BTR812"/>
      <c r="BTS812"/>
      <c r="BTT812"/>
      <c r="BTU812"/>
      <c r="BTV812"/>
      <c r="BTW812"/>
      <c r="BTX812"/>
      <c r="BTY812"/>
      <c r="BTZ812"/>
      <c r="BUA812"/>
      <c r="BUB812"/>
      <c r="BUC812"/>
      <c r="BUD812"/>
      <c r="BUE812"/>
      <c r="BUF812"/>
      <c r="BUG812"/>
      <c r="BUH812"/>
      <c r="BUI812"/>
      <c r="BUJ812"/>
      <c r="BUK812"/>
      <c r="BUL812"/>
      <c r="BUM812"/>
      <c r="BUN812"/>
      <c r="BUO812"/>
      <c r="BUP812"/>
      <c r="BUQ812"/>
      <c r="BUR812"/>
      <c r="BUS812"/>
      <c r="BUT812"/>
      <c r="BUU812"/>
      <c r="BUV812"/>
      <c r="BUW812"/>
      <c r="BUX812"/>
      <c r="BUY812"/>
      <c r="BUZ812"/>
      <c r="BVA812"/>
      <c r="BVB812"/>
      <c r="BVC812"/>
      <c r="BVD812"/>
      <c r="BVE812"/>
      <c r="BVF812"/>
      <c r="BVG812"/>
      <c r="BVH812"/>
      <c r="BVI812"/>
      <c r="BVJ812"/>
      <c r="BVK812"/>
      <c r="BVL812"/>
      <c r="BVM812"/>
      <c r="BVN812"/>
      <c r="BVO812"/>
      <c r="BVP812"/>
      <c r="BVQ812"/>
      <c r="BVR812"/>
      <c r="BVS812"/>
      <c r="BVT812"/>
      <c r="BVU812"/>
      <c r="BVV812"/>
      <c r="BVW812"/>
      <c r="BVX812"/>
      <c r="BVY812"/>
      <c r="BVZ812"/>
      <c r="BWA812"/>
      <c r="BWB812"/>
      <c r="BWC812"/>
      <c r="BWD812"/>
      <c r="BWE812"/>
      <c r="BWF812"/>
      <c r="BWG812"/>
      <c r="BWH812"/>
      <c r="BWI812"/>
      <c r="BWJ812"/>
      <c r="BWK812"/>
      <c r="BWL812"/>
      <c r="BWM812"/>
      <c r="BWN812"/>
      <c r="BWO812"/>
      <c r="BWP812"/>
      <c r="BWQ812"/>
      <c r="BWR812"/>
      <c r="BWS812"/>
      <c r="BWT812"/>
      <c r="BWU812"/>
      <c r="BWV812"/>
      <c r="BWW812"/>
      <c r="BWX812"/>
      <c r="BWY812"/>
      <c r="BWZ812"/>
      <c r="BXA812"/>
      <c r="BXB812"/>
      <c r="BXC812"/>
      <c r="BXD812"/>
      <c r="BXE812"/>
      <c r="BXF812"/>
      <c r="BXG812"/>
      <c r="BXH812"/>
      <c r="BXI812"/>
      <c r="BXJ812"/>
      <c r="BXK812"/>
      <c r="BXL812"/>
      <c r="BXM812"/>
      <c r="BXN812"/>
      <c r="BXO812"/>
      <c r="BXP812"/>
      <c r="BXQ812"/>
      <c r="BXR812"/>
      <c r="BXS812"/>
      <c r="BXT812"/>
      <c r="BXU812"/>
      <c r="BXV812"/>
      <c r="BXW812"/>
      <c r="BXX812"/>
      <c r="BXY812"/>
      <c r="BXZ812"/>
      <c r="BYA812"/>
      <c r="BYB812"/>
      <c r="BYC812"/>
      <c r="BYD812"/>
      <c r="BYE812"/>
      <c r="BYF812"/>
      <c r="BYG812"/>
      <c r="BYH812"/>
      <c r="BYI812"/>
      <c r="BYJ812"/>
      <c r="BYK812"/>
      <c r="BYL812"/>
      <c r="BYM812"/>
      <c r="BYN812"/>
      <c r="BYO812"/>
      <c r="BYP812"/>
      <c r="BYQ812"/>
      <c r="BYR812"/>
      <c r="BYS812"/>
      <c r="BYT812"/>
      <c r="BYU812"/>
      <c r="BYV812"/>
      <c r="BYW812"/>
      <c r="BYX812"/>
      <c r="BYY812"/>
      <c r="BYZ812"/>
      <c r="BZA812"/>
      <c r="BZB812"/>
      <c r="BZC812"/>
      <c r="BZD812"/>
      <c r="BZE812"/>
      <c r="BZF812"/>
      <c r="BZG812"/>
      <c r="BZH812"/>
      <c r="BZI812"/>
      <c r="BZJ812"/>
      <c r="BZK812"/>
      <c r="BZL812"/>
      <c r="BZM812"/>
      <c r="BZN812"/>
      <c r="BZO812"/>
      <c r="BZP812"/>
      <c r="BZQ812"/>
      <c r="BZR812"/>
      <c r="BZS812"/>
      <c r="BZT812"/>
      <c r="BZU812"/>
      <c r="BZV812"/>
      <c r="BZW812"/>
      <c r="BZX812"/>
      <c r="BZY812"/>
      <c r="BZZ812"/>
      <c r="CAA812"/>
      <c r="CAB812"/>
      <c r="CAC812"/>
      <c r="CAD812"/>
      <c r="CAE812"/>
      <c r="CAF812"/>
      <c r="CAG812"/>
      <c r="CAH812"/>
      <c r="CAI812"/>
      <c r="CAJ812"/>
      <c r="CAK812"/>
      <c r="CAL812"/>
      <c r="CAM812"/>
      <c r="CAN812"/>
      <c r="CAO812"/>
      <c r="CAP812"/>
      <c r="CAQ812"/>
      <c r="CAR812"/>
      <c r="CAS812"/>
      <c r="CAT812"/>
      <c r="CAU812"/>
      <c r="CAV812"/>
      <c r="CAW812"/>
      <c r="CAX812"/>
      <c r="CAY812"/>
      <c r="CAZ812"/>
      <c r="CBA812"/>
      <c r="CBB812"/>
      <c r="CBC812"/>
      <c r="CBD812"/>
      <c r="CBE812"/>
      <c r="CBF812"/>
      <c r="CBG812"/>
      <c r="CBH812"/>
      <c r="CBI812"/>
      <c r="CBJ812"/>
      <c r="CBK812"/>
      <c r="CBL812"/>
      <c r="CBM812"/>
      <c r="CBN812"/>
      <c r="CBO812"/>
      <c r="CBP812"/>
      <c r="CBQ812"/>
      <c r="CBR812"/>
      <c r="CBS812"/>
      <c r="CBT812"/>
      <c r="CBU812"/>
      <c r="CBV812"/>
      <c r="CBW812"/>
      <c r="CBX812"/>
      <c r="CBY812"/>
      <c r="CBZ812"/>
      <c r="CCA812"/>
      <c r="CCB812"/>
      <c r="CCC812"/>
      <c r="CCD812"/>
      <c r="CCE812"/>
      <c r="CCF812"/>
      <c r="CCG812"/>
      <c r="CCH812"/>
      <c r="CCI812"/>
      <c r="CCJ812"/>
      <c r="CCK812"/>
      <c r="CCL812"/>
      <c r="CCM812"/>
      <c r="CCN812"/>
      <c r="CCO812"/>
      <c r="CCP812"/>
      <c r="CCQ812"/>
      <c r="CCR812"/>
      <c r="CCS812"/>
      <c r="CCT812"/>
      <c r="CCU812"/>
      <c r="CCV812"/>
      <c r="CCW812"/>
      <c r="CCX812"/>
      <c r="CCY812"/>
      <c r="CCZ812"/>
      <c r="CDA812"/>
      <c r="CDB812"/>
      <c r="CDC812"/>
      <c r="CDD812"/>
      <c r="CDE812"/>
      <c r="CDF812"/>
      <c r="CDG812"/>
      <c r="CDH812"/>
      <c r="CDI812"/>
      <c r="CDJ812"/>
      <c r="CDK812"/>
      <c r="CDL812"/>
      <c r="CDM812"/>
      <c r="CDN812"/>
      <c r="CDO812"/>
      <c r="CDP812"/>
      <c r="CDQ812"/>
      <c r="CDR812"/>
      <c r="CDS812"/>
      <c r="CDT812"/>
      <c r="CDU812"/>
      <c r="CDV812"/>
      <c r="CDW812"/>
      <c r="CDX812"/>
      <c r="CDY812"/>
      <c r="CDZ812"/>
      <c r="CEA812"/>
      <c r="CEB812"/>
      <c r="CEC812"/>
      <c r="CED812"/>
      <c r="CEE812"/>
      <c r="CEF812"/>
      <c r="CEG812"/>
      <c r="CEH812"/>
      <c r="CEI812"/>
      <c r="CEJ812"/>
      <c r="CEK812"/>
      <c r="CEL812"/>
      <c r="CEM812"/>
      <c r="CEN812"/>
      <c r="CEO812"/>
      <c r="CEP812"/>
      <c r="CEQ812"/>
      <c r="CER812"/>
      <c r="CES812"/>
      <c r="CET812"/>
      <c r="CEU812"/>
      <c r="CEV812"/>
      <c r="CEW812"/>
      <c r="CEX812"/>
      <c r="CEY812"/>
      <c r="CEZ812"/>
      <c r="CFA812"/>
      <c r="CFB812"/>
      <c r="CFC812"/>
      <c r="CFD812"/>
      <c r="CFE812"/>
      <c r="CFF812"/>
      <c r="CFG812"/>
      <c r="CFH812"/>
      <c r="CFI812"/>
      <c r="CFJ812"/>
      <c r="CFK812"/>
      <c r="CFL812"/>
      <c r="CFM812"/>
      <c r="CFN812"/>
      <c r="CFO812"/>
      <c r="CFP812"/>
      <c r="CFQ812"/>
      <c r="CFR812"/>
      <c r="CFS812"/>
      <c r="CFT812"/>
      <c r="CFU812"/>
      <c r="CFV812"/>
      <c r="CFW812"/>
      <c r="CFX812"/>
      <c r="CFY812"/>
      <c r="CFZ812"/>
      <c r="CGA812"/>
      <c r="CGB812"/>
      <c r="CGC812"/>
      <c r="CGD812"/>
      <c r="CGE812"/>
      <c r="CGF812"/>
      <c r="CGG812"/>
      <c r="CGH812"/>
      <c r="CGI812"/>
      <c r="CGJ812"/>
      <c r="CGK812"/>
      <c r="CGL812"/>
      <c r="CGM812"/>
      <c r="CGN812"/>
      <c r="CGO812"/>
      <c r="CGP812"/>
      <c r="CGQ812"/>
      <c r="CGR812"/>
      <c r="CGS812"/>
      <c r="CGT812"/>
      <c r="CGU812"/>
      <c r="CGV812"/>
      <c r="CGW812"/>
      <c r="CGX812"/>
      <c r="CGY812"/>
      <c r="CGZ812"/>
      <c r="CHA812"/>
      <c r="CHB812"/>
      <c r="CHC812"/>
      <c r="CHD812"/>
      <c r="CHE812"/>
      <c r="CHF812"/>
      <c r="CHG812"/>
      <c r="CHH812"/>
      <c r="CHI812"/>
      <c r="CHJ812"/>
      <c r="CHK812"/>
      <c r="CHL812"/>
      <c r="CHM812"/>
      <c r="CHN812"/>
      <c r="CHO812"/>
      <c r="CHP812"/>
      <c r="CHQ812"/>
      <c r="CHR812"/>
      <c r="CHS812"/>
      <c r="CHT812"/>
      <c r="CHU812"/>
      <c r="CHV812"/>
      <c r="CHW812"/>
      <c r="CHX812"/>
      <c r="CHY812"/>
      <c r="CHZ812"/>
      <c r="CIA812"/>
      <c r="CIB812"/>
      <c r="CIC812"/>
      <c r="CID812"/>
      <c r="CIE812"/>
      <c r="CIF812"/>
      <c r="CIG812"/>
      <c r="CIH812"/>
      <c r="CII812"/>
      <c r="CIJ812"/>
      <c r="CIK812"/>
      <c r="CIL812"/>
      <c r="CIM812"/>
      <c r="CIN812"/>
      <c r="CIO812"/>
      <c r="CIP812"/>
      <c r="CIQ812"/>
      <c r="CIR812"/>
      <c r="CIS812"/>
      <c r="CIT812"/>
      <c r="CIU812"/>
      <c r="CIV812"/>
      <c r="CIW812"/>
      <c r="CIX812"/>
      <c r="CIY812"/>
      <c r="CIZ812"/>
      <c r="CJA812"/>
      <c r="CJB812"/>
      <c r="CJC812"/>
      <c r="CJD812"/>
      <c r="CJE812"/>
      <c r="CJF812"/>
      <c r="CJG812"/>
      <c r="CJH812"/>
      <c r="CJI812"/>
      <c r="CJJ812"/>
      <c r="CJK812"/>
      <c r="CJL812"/>
      <c r="CJM812"/>
      <c r="CJN812"/>
      <c r="CJO812"/>
      <c r="CJP812"/>
      <c r="CJQ812"/>
      <c r="CJR812"/>
      <c r="CJS812"/>
      <c r="CJT812"/>
      <c r="CJU812"/>
      <c r="CJV812"/>
      <c r="CJW812"/>
      <c r="CJX812"/>
      <c r="CJY812"/>
      <c r="CJZ812"/>
      <c r="CKA812"/>
      <c r="CKB812"/>
      <c r="CKC812"/>
      <c r="CKD812"/>
      <c r="CKE812"/>
      <c r="CKF812"/>
      <c r="CKG812"/>
      <c r="CKH812"/>
      <c r="CKI812"/>
      <c r="CKJ812"/>
      <c r="CKK812"/>
      <c r="CKL812"/>
      <c r="CKM812"/>
      <c r="CKN812"/>
      <c r="CKO812"/>
      <c r="CKP812"/>
      <c r="CKQ812"/>
      <c r="CKR812"/>
      <c r="CKS812"/>
      <c r="CKT812"/>
      <c r="CKU812"/>
      <c r="CKV812"/>
      <c r="CKW812"/>
      <c r="CKX812"/>
      <c r="CKY812"/>
      <c r="CKZ812"/>
      <c r="CLA812"/>
      <c r="CLB812"/>
      <c r="CLC812"/>
      <c r="CLD812"/>
      <c r="CLE812"/>
      <c r="CLF812"/>
      <c r="CLG812"/>
      <c r="CLH812"/>
      <c r="CLI812"/>
      <c r="CLJ812"/>
      <c r="CLK812"/>
      <c r="CLL812"/>
      <c r="CLM812"/>
      <c r="CLN812"/>
      <c r="CLO812"/>
      <c r="CLP812"/>
      <c r="CLQ812"/>
      <c r="CLR812"/>
      <c r="CLS812"/>
      <c r="CLT812"/>
      <c r="CLU812"/>
      <c r="CLV812"/>
      <c r="CLW812"/>
      <c r="CLX812"/>
      <c r="CLY812"/>
      <c r="CLZ812"/>
      <c r="CMA812"/>
      <c r="CMB812"/>
      <c r="CMC812"/>
      <c r="CMD812"/>
      <c r="CME812"/>
      <c r="CMF812"/>
      <c r="CMG812"/>
      <c r="CMH812"/>
      <c r="CMI812"/>
      <c r="CMJ812"/>
      <c r="CMK812"/>
      <c r="CML812"/>
      <c r="CMM812"/>
      <c r="CMN812"/>
      <c r="CMO812"/>
      <c r="CMP812"/>
      <c r="CMQ812"/>
      <c r="CMR812"/>
      <c r="CMS812"/>
      <c r="CMT812"/>
      <c r="CMU812"/>
      <c r="CMV812"/>
      <c r="CMW812"/>
      <c r="CMX812"/>
      <c r="CMY812"/>
      <c r="CMZ812"/>
      <c r="CNA812"/>
      <c r="CNB812"/>
      <c r="CNC812"/>
      <c r="CND812"/>
      <c r="CNE812"/>
      <c r="CNF812"/>
      <c r="CNG812"/>
      <c r="CNH812"/>
      <c r="CNI812"/>
      <c r="CNJ812"/>
      <c r="CNK812"/>
      <c r="CNL812"/>
      <c r="CNM812"/>
      <c r="CNN812"/>
      <c r="CNO812"/>
      <c r="CNP812"/>
      <c r="CNQ812"/>
      <c r="CNR812"/>
      <c r="CNS812"/>
      <c r="CNT812"/>
      <c r="CNU812"/>
      <c r="CNV812"/>
      <c r="CNW812"/>
      <c r="CNX812"/>
      <c r="CNY812"/>
      <c r="CNZ812"/>
      <c r="COA812"/>
      <c r="COB812"/>
      <c r="COC812"/>
      <c r="COD812"/>
      <c r="COE812"/>
      <c r="COF812"/>
      <c r="COG812"/>
      <c r="COH812"/>
      <c r="COI812"/>
      <c r="COJ812"/>
      <c r="COK812"/>
      <c r="COL812"/>
      <c r="COM812"/>
      <c r="CON812"/>
      <c r="COO812"/>
      <c r="COP812"/>
      <c r="COQ812"/>
      <c r="COR812"/>
      <c r="COS812"/>
      <c r="COT812"/>
      <c r="COU812"/>
      <c r="COV812"/>
      <c r="COW812"/>
      <c r="COX812"/>
      <c r="COY812"/>
      <c r="COZ812"/>
      <c r="CPA812"/>
      <c r="CPB812"/>
      <c r="CPC812"/>
      <c r="CPD812"/>
      <c r="CPE812"/>
      <c r="CPF812"/>
      <c r="CPG812"/>
      <c r="CPH812"/>
      <c r="CPI812"/>
      <c r="CPJ812"/>
      <c r="CPK812"/>
      <c r="CPL812"/>
      <c r="CPM812"/>
      <c r="CPN812"/>
      <c r="CPO812"/>
      <c r="CPP812"/>
      <c r="CPQ812"/>
      <c r="CPR812"/>
      <c r="CPS812"/>
      <c r="CPT812"/>
      <c r="CPU812"/>
      <c r="CPV812"/>
      <c r="CPW812"/>
      <c r="CPX812"/>
      <c r="CPY812"/>
      <c r="CPZ812"/>
      <c r="CQA812"/>
      <c r="CQB812"/>
      <c r="CQC812"/>
      <c r="CQD812"/>
      <c r="CQE812"/>
      <c r="CQF812"/>
      <c r="CQG812"/>
      <c r="CQH812"/>
      <c r="CQI812"/>
      <c r="CQJ812"/>
      <c r="CQK812"/>
      <c r="CQL812"/>
      <c r="CQM812"/>
      <c r="CQN812"/>
      <c r="CQO812"/>
      <c r="CQP812"/>
      <c r="CQQ812"/>
      <c r="CQR812"/>
      <c r="CQS812"/>
      <c r="CQT812"/>
      <c r="CQU812"/>
      <c r="CQV812"/>
      <c r="CQW812"/>
      <c r="CQX812"/>
      <c r="CQY812"/>
      <c r="CQZ812"/>
      <c r="CRA812"/>
      <c r="CRB812"/>
      <c r="CRC812"/>
      <c r="CRD812"/>
      <c r="CRE812"/>
      <c r="CRF812"/>
      <c r="CRG812"/>
      <c r="CRH812"/>
      <c r="CRI812"/>
      <c r="CRJ812"/>
      <c r="CRK812"/>
      <c r="CRL812"/>
      <c r="CRM812"/>
      <c r="CRN812"/>
      <c r="CRO812"/>
      <c r="CRP812"/>
      <c r="CRQ812"/>
      <c r="CRR812"/>
      <c r="CRS812"/>
      <c r="CRT812"/>
      <c r="CRU812"/>
      <c r="CRV812"/>
      <c r="CRW812"/>
      <c r="CRX812"/>
      <c r="CRY812"/>
      <c r="CRZ812"/>
      <c r="CSA812"/>
      <c r="CSB812"/>
      <c r="CSC812"/>
      <c r="CSD812"/>
      <c r="CSE812"/>
      <c r="CSF812"/>
      <c r="CSG812"/>
      <c r="CSH812"/>
      <c r="CSI812"/>
      <c r="CSJ812"/>
      <c r="CSK812"/>
      <c r="CSL812"/>
      <c r="CSM812"/>
      <c r="CSN812"/>
      <c r="CSO812"/>
      <c r="CSP812"/>
      <c r="CSQ812"/>
      <c r="CSR812"/>
      <c r="CSS812"/>
      <c r="CST812"/>
      <c r="CSU812"/>
      <c r="CSV812"/>
      <c r="CSW812"/>
      <c r="CSX812"/>
      <c r="CSY812"/>
      <c r="CSZ812"/>
      <c r="CTA812"/>
      <c r="CTB812"/>
      <c r="CTC812"/>
      <c r="CTD812"/>
      <c r="CTE812"/>
      <c r="CTF812"/>
      <c r="CTG812"/>
      <c r="CTH812"/>
      <c r="CTI812"/>
      <c r="CTJ812"/>
      <c r="CTK812"/>
      <c r="CTL812"/>
      <c r="CTM812"/>
      <c r="CTN812"/>
      <c r="CTO812"/>
      <c r="CTP812"/>
      <c r="CTQ812"/>
      <c r="CTR812"/>
      <c r="CTS812"/>
      <c r="CTT812"/>
      <c r="CTU812"/>
      <c r="CTV812"/>
      <c r="CTW812"/>
      <c r="CTX812"/>
      <c r="CTY812"/>
      <c r="CTZ812"/>
      <c r="CUA812"/>
      <c r="CUB812"/>
      <c r="CUC812"/>
      <c r="CUD812"/>
      <c r="CUE812"/>
      <c r="CUF812"/>
      <c r="CUG812"/>
      <c r="CUH812"/>
      <c r="CUI812"/>
      <c r="CUJ812"/>
      <c r="CUK812"/>
      <c r="CUL812"/>
      <c r="CUM812"/>
      <c r="CUN812"/>
      <c r="CUO812"/>
      <c r="CUP812"/>
      <c r="CUQ812"/>
      <c r="CUR812"/>
      <c r="CUS812"/>
      <c r="CUT812"/>
      <c r="CUU812"/>
      <c r="CUV812"/>
      <c r="CUW812"/>
      <c r="CUX812"/>
      <c r="CUY812"/>
      <c r="CUZ812"/>
      <c r="CVA812"/>
      <c r="CVB812"/>
      <c r="CVC812"/>
      <c r="CVD812"/>
      <c r="CVE812"/>
      <c r="CVF812"/>
      <c r="CVG812"/>
      <c r="CVH812"/>
      <c r="CVI812"/>
      <c r="CVJ812"/>
      <c r="CVK812"/>
      <c r="CVL812"/>
      <c r="CVM812"/>
      <c r="CVN812"/>
      <c r="CVO812"/>
      <c r="CVP812"/>
      <c r="CVQ812"/>
      <c r="CVR812"/>
      <c r="CVS812"/>
      <c r="CVT812"/>
      <c r="CVU812"/>
      <c r="CVV812"/>
      <c r="CVW812"/>
      <c r="CVX812"/>
      <c r="CVY812"/>
      <c r="CVZ812"/>
      <c r="CWA812"/>
      <c r="CWB812"/>
      <c r="CWC812"/>
      <c r="CWD812"/>
      <c r="CWE812"/>
      <c r="CWF812"/>
      <c r="CWG812"/>
      <c r="CWH812"/>
      <c r="CWI812"/>
      <c r="CWJ812"/>
      <c r="CWK812"/>
      <c r="CWL812"/>
      <c r="CWM812"/>
      <c r="CWN812"/>
      <c r="CWO812"/>
      <c r="CWP812"/>
      <c r="CWQ812"/>
      <c r="CWR812"/>
      <c r="CWS812"/>
      <c r="CWT812"/>
      <c r="CWU812"/>
      <c r="CWV812"/>
      <c r="CWW812"/>
      <c r="CWX812"/>
      <c r="CWY812"/>
      <c r="CWZ812"/>
      <c r="CXA812"/>
      <c r="CXB812"/>
      <c r="CXC812"/>
      <c r="CXD812"/>
      <c r="CXE812"/>
      <c r="CXF812"/>
      <c r="CXG812"/>
      <c r="CXH812"/>
      <c r="CXI812"/>
      <c r="CXJ812"/>
      <c r="CXK812"/>
      <c r="CXL812"/>
      <c r="CXM812"/>
      <c r="CXN812"/>
      <c r="CXO812"/>
      <c r="CXP812"/>
      <c r="CXQ812"/>
      <c r="CXR812"/>
      <c r="CXS812"/>
      <c r="CXT812"/>
      <c r="CXU812"/>
      <c r="CXV812"/>
      <c r="CXW812"/>
      <c r="CXX812"/>
      <c r="CXY812"/>
      <c r="CXZ812"/>
      <c r="CYA812"/>
      <c r="CYB812"/>
      <c r="CYC812"/>
      <c r="CYD812"/>
      <c r="CYE812"/>
      <c r="CYF812"/>
      <c r="CYG812"/>
      <c r="CYH812"/>
      <c r="CYI812"/>
      <c r="CYJ812"/>
      <c r="CYK812"/>
      <c r="CYL812"/>
      <c r="CYM812"/>
      <c r="CYN812"/>
      <c r="CYO812"/>
      <c r="CYP812"/>
      <c r="CYQ812"/>
      <c r="CYR812"/>
      <c r="CYS812"/>
      <c r="CYT812"/>
      <c r="CYU812"/>
      <c r="CYV812"/>
      <c r="CYW812"/>
      <c r="CYX812"/>
      <c r="CYY812"/>
      <c r="CYZ812"/>
      <c r="CZA812"/>
      <c r="CZB812"/>
      <c r="CZC812"/>
      <c r="CZD812"/>
      <c r="CZE812"/>
      <c r="CZF812"/>
      <c r="CZG812"/>
      <c r="CZH812"/>
      <c r="CZI812"/>
      <c r="CZJ812"/>
      <c r="CZK812"/>
      <c r="CZL812"/>
      <c r="CZM812"/>
      <c r="CZN812"/>
      <c r="CZO812"/>
      <c r="CZP812"/>
      <c r="CZQ812"/>
      <c r="CZR812"/>
      <c r="CZS812"/>
      <c r="CZT812"/>
      <c r="CZU812"/>
      <c r="CZV812"/>
      <c r="CZW812"/>
      <c r="CZX812"/>
      <c r="CZY812"/>
      <c r="CZZ812"/>
      <c r="DAA812"/>
      <c r="DAB812"/>
      <c r="DAC812"/>
      <c r="DAD812"/>
      <c r="DAE812"/>
      <c r="DAF812"/>
      <c r="DAG812"/>
      <c r="DAH812"/>
      <c r="DAI812"/>
      <c r="DAJ812"/>
      <c r="DAK812"/>
      <c r="DAL812"/>
      <c r="DAM812"/>
      <c r="DAN812"/>
      <c r="DAO812"/>
      <c r="DAP812"/>
      <c r="DAQ812"/>
      <c r="DAR812"/>
      <c r="DAS812"/>
      <c r="DAT812"/>
      <c r="DAU812"/>
      <c r="DAV812"/>
      <c r="DAW812"/>
      <c r="DAX812"/>
      <c r="DAY812"/>
      <c r="DAZ812"/>
      <c r="DBA812"/>
      <c r="DBB812"/>
      <c r="DBC812"/>
      <c r="DBD812"/>
      <c r="DBE812"/>
      <c r="DBF812"/>
      <c r="DBG812"/>
      <c r="DBH812"/>
      <c r="DBI812"/>
      <c r="DBJ812"/>
      <c r="DBK812"/>
      <c r="DBL812"/>
      <c r="DBM812"/>
      <c r="DBN812"/>
      <c r="DBO812"/>
      <c r="DBP812"/>
      <c r="DBQ812"/>
      <c r="DBR812"/>
      <c r="DBS812"/>
      <c r="DBT812"/>
      <c r="DBU812"/>
      <c r="DBV812"/>
      <c r="DBW812"/>
      <c r="DBX812"/>
      <c r="DBY812"/>
      <c r="DBZ812"/>
      <c r="DCA812"/>
      <c r="DCB812"/>
      <c r="DCC812"/>
      <c r="DCD812"/>
      <c r="DCE812"/>
      <c r="DCF812"/>
      <c r="DCG812"/>
      <c r="DCH812"/>
      <c r="DCI812"/>
      <c r="DCJ812"/>
      <c r="DCK812"/>
      <c r="DCL812"/>
      <c r="DCM812"/>
      <c r="DCN812"/>
      <c r="DCO812"/>
      <c r="DCP812"/>
      <c r="DCQ812"/>
      <c r="DCR812"/>
      <c r="DCS812"/>
      <c r="DCT812"/>
      <c r="DCU812"/>
      <c r="DCV812"/>
      <c r="DCW812"/>
      <c r="DCX812"/>
      <c r="DCY812"/>
      <c r="DCZ812"/>
      <c r="DDA812"/>
      <c r="DDB812"/>
      <c r="DDC812"/>
      <c r="DDD812"/>
      <c r="DDE812"/>
      <c r="DDF812"/>
      <c r="DDG812"/>
      <c r="DDH812"/>
      <c r="DDI812"/>
      <c r="DDJ812"/>
      <c r="DDK812"/>
      <c r="DDL812"/>
      <c r="DDM812"/>
      <c r="DDN812"/>
      <c r="DDO812"/>
      <c r="DDP812"/>
      <c r="DDQ812"/>
      <c r="DDR812"/>
      <c r="DDS812"/>
      <c r="DDT812"/>
      <c r="DDU812"/>
      <c r="DDV812"/>
      <c r="DDW812"/>
      <c r="DDX812"/>
      <c r="DDY812"/>
      <c r="DDZ812"/>
      <c r="DEA812"/>
      <c r="DEB812"/>
      <c r="DEC812"/>
      <c r="DED812"/>
      <c r="DEE812"/>
      <c r="DEF812"/>
      <c r="DEG812"/>
      <c r="DEH812"/>
      <c r="DEI812"/>
      <c r="DEJ812"/>
      <c r="DEK812"/>
      <c r="DEL812"/>
      <c r="DEM812"/>
      <c r="DEN812"/>
      <c r="DEO812"/>
      <c r="DEP812"/>
      <c r="DEQ812"/>
      <c r="DER812"/>
      <c r="DES812"/>
      <c r="DET812"/>
      <c r="DEU812"/>
      <c r="DEV812"/>
      <c r="DEW812"/>
      <c r="DEX812"/>
      <c r="DEY812"/>
      <c r="DEZ812"/>
      <c r="DFA812"/>
      <c r="DFB812"/>
      <c r="DFC812"/>
      <c r="DFD812"/>
      <c r="DFE812"/>
      <c r="DFF812"/>
      <c r="DFG812"/>
      <c r="DFH812"/>
      <c r="DFI812"/>
      <c r="DFJ812"/>
      <c r="DFK812"/>
      <c r="DFL812"/>
      <c r="DFM812"/>
      <c r="DFN812"/>
      <c r="DFO812"/>
      <c r="DFP812"/>
      <c r="DFQ812"/>
      <c r="DFR812"/>
      <c r="DFS812"/>
      <c r="DFT812"/>
      <c r="DFU812"/>
      <c r="DFV812"/>
      <c r="DFW812"/>
      <c r="DFX812"/>
      <c r="DFY812"/>
      <c r="DFZ812"/>
      <c r="DGA812"/>
      <c r="DGB812"/>
      <c r="DGC812"/>
      <c r="DGD812"/>
      <c r="DGE812"/>
      <c r="DGF812"/>
      <c r="DGG812"/>
      <c r="DGH812"/>
      <c r="DGI812"/>
      <c r="DGJ812"/>
      <c r="DGK812"/>
      <c r="DGL812"/>
      <c r="DGM812"/>
      <c r="DGN812"/>
      <c r="DGO812"/>
      <c r="DGP812"/>
      <c r="DGQ812"/>
      <c r="DGR812"/>
      <c r="DGS812"/>
      <c r="DGT812"/>
      <c r="DGU812"/>
      <c r="DGV812"/>
      <c r="DGW812"/>
      <c r="DGX812"/>
      <c r="DGY812"/>
      <c r="DGZ812"/>
      <c r="DHA812"/>
      <c r="DHB812"/>
      <c r="DHC812"/>
      <c r="DHD812"/>
      <c r="DHE812"/>
      <c r="DHF812"/>
      <c r="DHG812"/>
      <c r="DHH812"/>
      <c r="DHI812"/>
      <c r="DHJ812"/>
      <c r="DHK812"/>
      <c r="DHL812"/>
      <c r="DHM812"/>
      <c r="DHN812"/>
      <c r="DHO812"/>
      <c r="DHP812"/>
      <c r="DHQ812"/>
      <c r="DHR812"/>
      <c r="DHS812"/>
      <c r="DHT812"/>
      <c r="DHU812"/>
      <c r="DHV812"/>
      <c r="DHW812"/>
      <c r="DHX812"/>
      <c r="DHY812"/>
      <c r="DHZ812"/>
      <c r="DIA812"/>
      <c r="DIB812"/>
      <c r="DIC812"/>
      <c r="DID812"/>
      <c r="DIE812"/>
      <c r="DIF812"/>
      <c r="DIG812"/>
      <c r="DIH812"/>
      <c r="DII812"/>
      <c r="DIJ812"/>
      <c r="DIK812"/>
      <c r="DIL812"/>
      <c r="DIM812"/>
      <c r="DIN812"/>
      <c r="DIO812"/>
      <c r="DIP812"/>
      <c r="DIQ812"/>
      <c r="DIR812"/>
      <c r="DIS812"/>
      <c r="DIT812"/>
      <c r="DIU812"/>
      <c r="DIV812"/>
      <c r="DIW812"/>
      <c r="DIX812"/>
      <c r="DIY812"/>
      <c r="DIZ812"/>
      <c r="DJA812"/>
      <c r="DJB812"/>
      <c r="DJC812"/>
      <c r="DJD812"/>
      <c r="DJE812"/>
      <c r="DJF812"/>
      <c r="DJG812"/>
      <c r="DJH812"/>
      <c r="DJI812"/>
      <c r="DJJ812"/>
      <c r="DJK812"/>
      <c r="DJL812"/>
      <c r="DJM812"/>
      <c r="DJN812"/>
      <c r="DJO812"/>
      <c r="DJP812"/>
      <c r="DJQ812"/>
      <c r="DJR812"/>
      <c r="DJS812"/>
      <c r="DJT812"/>
      <c r="DJU812"/>
      <c r="DJV812"/>
      <c r="DJW812"/>
      <c r="DJX812"/>
      <c r="DJY812"/>
      <c r="DJZ812"/>
      <c r="DKA812"/>
      <c r="DKB812"/>
      <c r="DKC812"/>
      <c r="DKD812"/>
      <c r="DKE812"/>
      <c r="DKF812"/>
      <c r="DKG812"/>
      <c r="DKH812"/>
      <c r="DKI812"/>
      <c r="DKJ812"/>
      <c r="DKK812"/>
      <c r="DKL812"/>
      <c r="DKM812"/>
      <c r="DKN812"/>
      <c r="DKO812"/>
      <c r="DKP812"/>
      <c r="DKQ812"/>
      <c r="DKR812"/>
      <c r="DKS812"/>
      <c r="DKT812"/>
      <c r="DKU812"/>
      <c r="DKV812"/>
      <c r="DKW812"/>
      <c r="DKX812"/>
      <c r="DKY812"/>
      <c r="DKZ812"/>
      <c r="DLA812"/>
      <c r="DLB812"/>
      <c r="DLC812"/>
      <c r="DLD812"/>
      <c r="DLE812"/>
      <c r="DLF812"/>
      <c r="DLG812"/>
      <c r="DLH812"/>
      <c r="DLI812"/>
      <c r="DLJ812"/>
      <c r="DLK812"/>
      <c r="DLL812"/>
      <c r="DLM812"/>
      <c r="DLN812"/>
      <c r="DLO812"/>
      <c r="DLP812"/>
      <c r="DLQ812"/>
      <c r="DLR812"/>
      <c r="DLS812"/>
      <c r="DLT812"/>
      <c r="DLU812"/>
      <c r="DLV812"/>
      <c r="DLW812"/>
      <c r="DLX812"/>
      <c r="DLY812"/>
      <c r="DLZ812"/>
      <c r="DMA812"/>
      <c r="DMB812"/>
      <c r="DMC812"/>
      <c r="DMD812"/>
      <c r="DME812"/>
      <c r="DMF812"/>
      <c r="DMG812"/>
      <c r="DMH812"/>
      <c r="DMI812"/>
      <c r="DMJ812"/>
      <c r="DMK812"/>
      <c r="DML812"/>
      <c r="DMM812"/>
      <c r="DMN812"/>
      <c r="DMO812"/>
      <c r="DMP812"/>
      <c r="DMQ812"/>
      <c r="DMR812"/>
      <c r="DMS812"/>
      <c r="DMT812"/>
      <c r="DMU812"/>
      <c r="DMV812"/>
      <c r="DMW812"/>
      <c r="DMX812"/>
      <c r="DMY812"/>
      <c r="DMZ812"/>
      <c r="DNA812"/>
      <c r="DNB812"/>
      <c r="DNC812"/>
      <c r="DND812"/>
      <c r="DNE812"/>
      <c r="DNF812"/>
      <c r="DNG812"/>
      <c r="DNH812"/>
      <c r="DNI812"/>
      <c r="DNJ812"/>
      <c r="DNK812"/>
      <c r="DNL812"/>
      <c r="DNM812"/>
      <c r="DNN812"/>
      <c r="DNO812"/>
      <c r="DNP812"/>
      <c r="DNQ812"/>
      <c r="DNR812"/>
      <c r="DNS812"/>
      <c r="DNT812"/>
      <c r="DNU812"/>
      <c r="DNV812"/>
      <c r="DNW812"/>
      <c r="DNX812"/>
      <c r="DNY812"/>
      <c r="DNZ812"/>
      <c r="DOA812"/>
      <c r="DOB812"/>
      <c r="DOC812"/>
      <c r="DOD812"/>
      <c r="DOE812"/>
      <c r="DOF812"/>
      <c r="DOG812"/>
      <c r="DOH812"/>
      <c r="DOI812"/>
      <c r="DOJ812"/>
      <c r="DOK812"/>
      <c r="DOL812"/>
      <c r="DOM812"/>
      <c r="DON812"/>
      <c r="DOO812"/>
      <c r="DOP812"/>
      <c r="DOQ812"/>
      <c r="DOR812"/>
      <c r="DOS812"/>
      <c r="DOT812"/>
      <c r="DOU812"/>
      <c r="DOV812"/>
      <c r="DOW812"/>
      <c r="DOX812"/>
      <c r="DOY812"/>
      <c r="DOZ812"/>
      <c r="DPA812"/>
      <c r="DPB812"/>
      <c r="DPC812"/>
      <c r="DPD812"/>
      <c r="DPE812"/>
      <c r="DPF812"/>
      <c r="DPG812"/>
      <c r="DPH812"/>
      <c r="DPI812"/>
      <c r="DPJ812"/>
      <c r="DPK812"/>
      <c r="DPL812"/>
      <c r="DPM812"/>
      <c r="DPN812"/>
      <c r="DPO812"/>
      <c r="DPP812"/>
      <c r="DPQ812"/>
      <c r="DPR812"/>
      <c r="DPS812"/>
      <c r="DPT812"/>
      <c r="DPU812"/>
      <c r="DPV812"/>
      <c r="DPW812"/>
      <c r="DPX812"/>
      <c r="DPY812"/>
      <c r="DPZ812"/>
      <c r="DQA812"/>
      <c r="DQB812"/>
      <c r="DQC812"/>
      <c r="DQD812"/>
      <c r="DQE812"/>
      <c r="DQF812"/>
      <c r="DQG812"/>
      <c r="DQH812"/>
      <c r="DQI812"/>
      <c r="DQJ812"/>
      <c r="DQK812"/>
      <c r="DQL812"/>
      <c r="DQM812"/>
      <c r="DQN812"/>
      <c r="DQO812"/>
      <c r="DQP812"/>
      <c r="DQQ812"/>
      <c r="DQR812"/>
      <c r="DQS812"/>
      <c r="DQT812"/>
      <c r="DQU812"/>
      <c r="DQV812"/>
      <c r="DQW812"/>
      <c r="DQX812"/>
      <c r="DQY812"/>
      <c r="DQZ812"/>
      <c r="DRA812"/>
      <c r="DRB812"/>
      <c r="DRC812"/>
      <c r="DRD812"/>
      <c r="DRE812"/>
      <c r="DRF812"/>
      <c r="DRG812"/>
      <c r="DRH812"/>
      <c r="DRI812"/>
      <c r="DRJ812"/>
      <c r="DRK812"/>
      <c r="DRL812"/>
      <c r="DRM812"/>
      <c r="DRN812"/>
      <c r="DRO812"/>
      <c r="DRP812"/>
      <c r="DRQ812"/>
      <c r="DRR812"/>
      <c r="DRS812"/>
      <c r="DRT812"/>
      <c r="DRU812"/>
      <c r="DRV812"/>
      <c r="DRW812"/>
      <c r="DRX812"/>
      <c r="DRY812"/>
      <c r="DRZ812"/>
      <c r="DSA812"/>
      <c r="DSB812"/>
      <c r="DSC812"/>
      <c r="DSD812"/>
      <c r="DSE812"/>
      <c r="DSF812"/>
      <c r="DSG812"/>
      <c r="DSH812"/>
      <c r="DSI812"/>
      <c r="DSJ812"/>
      <c r="DSK812"/>
      <c r="DSL812"/>
      <c r="DSM812"/>
      <c r="DSN812"/>
      <c r="DSO812"/>
      <c r="DSP812"/>
      <c r="DSQ812"/>
      <c r="DSR812"/>
      <c r="DSS812"/>
      <c r="DST812"/>
      <c r="DSU812"/>
      <c r="DSV812"/>
      <c r="DSW812"/>
      <c r="DSX812"/>
      <c r="DSY812"/>
      <c r="DSZ812"/>
      <c r="DTA812"/>
      <c r="DTB812"/>
      <c r="DTC812"/>
      <c r="DTD812"/>
      <c r="DTE812"/>
      <c r="DTF812"/>
      <c r="DTG812"/>
      <c r="DTH812"/>
      <c r="DTI812"/>
      <c r="DTJ812"/>
      <c r="DTK812"/>
      <c r="DTL812"/>
      <c r="DTM812"/>
      <c r="DTN812"/>
      <c r="DTO812"/>
      <c r="DTP812"/>
      <c r="DTQ812"/>
      <c r="DTR812"/>
      <c r="DTS812"/>
      <c r="DTT812"/>
      <c r="DTU812"/>
      <c r="DTV812"/>
      <c r="DTW812"/>
      <c r="DTX812"/>
      <c r="DTY812"/>
      <c r="DTZ812"/>
      <c r="DUA812"/>
      <c r="DUB812"/>
      <c r="DUC812"/>
      <c r="DUD812"/>
      <c r="DUE812"/>
      <c r="DUF812"/>
      <c r="DUG812"/>
      <c r="DUH812"/>
      <c r="DUI812"/>
      <c r="DUJ812"/>
      <c r="DUK812"/>
      <c r="DUL812"/>
      <c r="DUM812"/>
      <c r="DUN812"/>
      <c r="DUO812"/>
      <c r="DUP812"/>
      <c r="DUQ812"/>
      <c r="DUR812"/>
      <c r="DUS812"/>
      <c r="DUT812"/>
      <c r="DUU812"/>
      <c r="DUV812"/>
      <c r="DUW812"/>
      <c r="DUX812"/>
      <c r="DUY812"/>
      <c r="DUZ812"/>
      <c r="DVA812"/>
      <c r="DVB812"/>
      <c r="DVC812"/>
      <c r="DVD812"/>
      <c r="DVE812"/>
      <c r="DVF812"/>
      <c r="DVG812"/>
      <c r="DVH812"/>
      <c r="DVI812"/>
      <c r="DVJ812"/>
      <c r="DVK812"/>
      <c r="DVL812"/>
      <c r="DVM812"/>
      <c r="DVN812"/>
      <c r="DVO812"/>
      <c r="DVP812"/>
      <c r="DVQ812"/>
      <c r="DVR812"/>
      <c r="DVS812"/>
      <c r="DVT812"/>
      <c r="DVU812"/>
      <c r="DVV812"/>
      <c r="DVW812"/>
      <c r="DVX812"/>
      <c r="DVY812"/>
      <c r="DVZ812"/>
      <c r="DWA812"/>
      <c r="DWB812"/>
      <c r="DWC812"/>
      <c r="DWD812"/>
      <c r="DWE812"/>
      <c r="DWF812"/>
      <c r="DWG812"/>
      <c r="DWH812"/>
      <c r="DWI812"/>
      <c r="DWJ812"/>
      <c r="DWK812"/>
      <c r="DWL812"/>
      <c r="DWM812"/>
      <c r="DWN812"/>
      <c r="DWO812"/>
      <c r="DWP812"/>
      <c r="DWQ812"/>
      <c r="DWR812"/>
      <c r="DWS812"/>
      <c r="DWT812"/>
      <c r="DWU812"/>
      <c r="DWV812"/>
      <c r="DWW812"/>
      <c r="DWX812"/>
      <c r="DWY812"/>
      <c r="DWZ812"/>
      <c r="DXA812"/>
      <c r="DXB812"/>
      <c r="DXC812"/>
      <c r="DXD812"/>
      <c r="DXE812"/>
      <c r="DXF812"/>
      <c r="DXG812"/>
      <c r="DXH812"/>
      <c r="DXI812"/>
      <c r="DXJ812"/>
      <c r="DXK812"/>
      <c r="DXL812"/>
      <c r="DXM812"/>
      <c r="DXN812"/>
      <c r="DXO812"/>
      <c r="DXP812"/>
      <c r="DXQ812"/>
      <c r="DXR812"/>
      <c r="DXS812"/>
      <c r="DXT812"/>
      <c r="DXU812"/>
      <c r="DXV812"/>
      <c r="DXW812"/>
      <c r="DXX812"/>
      <c r="DXY812"/>
      <c r="DXZ812"/>
      <c r="DYA812"/>
      <c r="DYB812"/>
      <c r="DYC812"/>
      <c r="DYD812"/>
      <c r="DYE812"/>
      <c r="DYF812"/>
      <c r="DYG812"/>
      <c r="DYH812"/>
      <c r="DYI812"/>
      <c r="DYJ812"/>
      <c r="DYK812"/>
      <c r="DYL812"/>
      <c r="DYM812"/>
      <c r="DYN812"/>
      <c r="DYO812"/>
      <c r="DYP812"/>
      <c r="DYQ812"/>
      <c r="DYR812"/>
      <c r="DYS812"/>
      <c r="DYT812"/>
      <c r="DYU812"/>
      <c r="DYV812"/>
      <c r="DYW812"/>
      <c r="DYX812"/>
      <c r="DYY812"/>
      <c r="DYZ812"/>
      <c r="DZA812"/>
      <c r="DZB812"/>
      <c r="DZC812"/>
      <c r="DZD812"/>
      <c r="DZE812"/>
      <c r="DZF812"/>
      <c r="DZG812"/>
      <c r="DZH812"/>
      <c r="DZI812"/>
      <c r="DZJ812"/>
      <c r="DZK812"/>
      <c r="DZL812"/>
      <c r="DZM812"/>
      <c r="DZN812"/>
      <c r="DZO812"/>
      <c r="DZP812"/>
      <c r="DZQ812"/>
      <c r="DZR812"/>
      <c r="DZS812"/>
      <c r="DZT812"/>
      <c r="DZU812"/>
      <c r="DZV812"/>
      <c r="DZW812"/>
      <c r="DZX812"/>
      <c r="DZY812"/>
      <c r="DZZ812"/>
      <c r="EAA812"/>
      <c r="EAB812"/>
      <c r="EAC812"/>
      <c r="EAD812"/>
      <c r="EAE812"/>
      <c r="EAF812"/>
      <c r="EAG812"/>
      <c r="EAH812"/>
      <c r="EAI812"/>
      <c r="EAJ812"/>
      <c r="EAK812"/>
      <c r="EAL812"/>
      <c r="EAM812"/>
      <c r="EAN812"/>
      <c r="EAO812"/>
      <c r="EAP812"/>
      <c r="EAQ812"/>
      <c r="EAR812"/>
      <c r="EAS812"/>
      <c r="EAT812"/>
      <c r="EAU812"/>
      <c r="EAV812"/>
      <c r="EAW812"/>
      <c r="EAX812"/>
      <c r="EAY812"/>
      <c r="EAZ812"/>
      <c r="EBA812"/>
      <c r="EBB812"/>
      <c r="EBC812"/>
      <c r="EBD812"/>
      <c r="EBE812"/>
      <c r="EBF812"/>
      <c r="EBG812"/>
      <c r="EBH812"/>
      <c r="EBI812"/>
      <c r="EBJ812"/>
      <c r="EBK812"/>
      <c r="EBL812"/>
      <c r="EBM812"/>
      <c r="EBN812"/>
      <c r="EBO812"/>
      <c r="EBP812"/>
      <c r="EBQ812"/>
      <c r="EBR812"/>
      <c r="EBS812"/>
      <c r="EBT812"/>
      <c r="EBU812"/>
      <c r="EBV812"/>
      <c r="EBW812"/>
      <c r="EBX812"/>
      <c r="EBY812"/>
      <c r="EBZ812"/>
      <c r="ECA812"/>
      <c r="ECB812"/>
      <c r="ECC812"/>
      <c r="ECD812"/>
      <c r="ECE812"/>
      <c r="ECF812"/>
      <c r="ECG812"/>
      <c r="ECH812"/>
      <c r="ECI812"/>
      <c r="ECJ812"/>
      <c r="ECK812"/>
      <c r="ECL812"/>
      <c r="ECM812"/>
      <c r="ECN812"/>
      <c r="ECO812"/>
      <c r="ECP812"/>
      <c r="ECQ812"/>
      <c r="ECR812"/>
      <c r="ECS812"/>
      <c r="ECT812"/>
      <c r="ECU812"/>
      <c r="ECV812"/>
      <c r="ECW812"/>
      <c r="ECX812"/>
      <c r="ECY812"/>
      <c r="ECZ812"/>
      <c r="EDA812"/>
      <c r="EDB812"/>
      <c r="EDC812"/>
      <c r="EDD812"/>
      <c r="EDE812"/>
      <c r="EDF812"/>
      <c r="EDG812"/>
      <c r="EDH812"/>
      <c r="EDI812"/>
      <c r="EDJ812"/>
      <c r="EDK812"/>
      <c r="EDL812"/>
      <c r="EDM812"/>
      <c r="EDN812"/>
      <c r="EDO812"/>
      <c r="EDP812"/>
      <c r="EDQ812"/>
      <c r="EDR812"/>
      <c r="EDS812"/>
      <c r="EDT812"/>
      <c r="EDU812"/>
      <c r="EDV812"/>
      <c r="EDW812"/>
      <c r="EDX812"/>
      <c r="EDY812"/>
      <c r="EDZ812"/>
      <c r="EEA812"/>
      <c r="EEB812"/>
      <c r="EEC812"/>
      <c r="EED812"/>
      <c r="EEE812"/>
      <c r="EEF812"/>
      <c r="EEG812"/>
      <c r="EEH812"/>
      <c r="EEI812"/>
      <c r="EEJ812"/>
      <c r="EEK812"/>
      <c r="EEL812"/>
      <c r="EEM812"/>
      <c r="EEN812"/>
      <c r="EEO812"/>
      <c r="EEP812"/>
      <c r="EEQ812"/>
      <c r="EER812"/>
      <c r="EES812"/>
      <c r="EET812"/>
      <c r="EEU812"/>
      <c r="EEV812"/>
      <c r="EEW812"/>
      <c r="EEX812"/>
      <c r="EEY812"/>
      <c r="EEZ812"/>
      <c r="EFA812"/>
      <c r="EFB812"/>
      <c r="EFC812"/>
      <c r="EFD812"/>
      <c r="EFE812"/>
      <c r="EFF812"/>
      <c r="EFG812"/>
      <c r="EFH812"/>
      <c r="EFI812"/>
      <c r="EFJ812"/>
      <c r="EFK812"/>
      <c r="EFL812"/>
      <c r="EFM812"/>
      <c r="EFN812"/>
      <c r="EFO812"/>
      <c r="EFP812"/>
      <c r="EFQ812"/>
      <c r="EFR812"/>
      <c r="EFS812"/>
      <c r="EFT812"/>
      <c r="EFU812"/>
      <c r="EFV812"/>
      <c r="EFW812"/>
      <c r="EFX812"/>
      <c r="EFY812"/>
      <c r="EFZ812"/>
      <c r="EGA812"/>
      <c r="EGB812"/>
      <c r="EGC812"/>
      <c r="EGD812"/>
      <c r="EGE812"/>
      <c r="EGF812"/>
      <c r="EGG812"/>
      <c r="EGH812"/>
      <c r="EGI812"/>
      <c r="EGJ812"/>
      <c r="EGK812"/>
      <c r="EGL812"/>
      <c r="EGM812"/>
      <c r="EGN812"/>
      <c r="EGO812"/>
      <c r="EGP812"/>
      <c r="EGQ812"/>
      <c r="EGR812"/>
      <c r="EGS812"/>
      <c r="EGT812"/>
      <c r="EGU812"/>
      <c r="EGV812"/>
      <c r="EGW812"/>
      <c r="EGX812"/>
      <c r="EGY812"/>
      <c r="EGZ812"/>
      <c r="EHA812"/>
      <c r="EHB812"/>
      <c r="EHC812"/>
      <c r="EHD812"/>
      <c r="EHE812"/>
      <c r="EHF812"/>
      <c r="EHG812"/>
      <c r="EHH812"/>
      <c r="EHI812"/>
      <c r="EHJ812"/>
      <c r="EHK812"/>
      <c r="EHL812"/>
      <c r="EHM812"/>
      <c r="EHN812"/>
      <c r="EHO812"/>
      <c r="EHP812"/>
      <c r="EHQ812"/>
      <c r="EHR812"/>
      <c r="EHS812"/>
      <c r="EHT812"/>
      <c r="EHU812"/>
      <c r="EHV812"/>
      <c r="EHW812"/>
      <c r="EHX812"/>
      <c r="EHY812"/>
      <c r="EHZ812"/>
      <c r="EIA812"/>
      <c r="EIB812"/>
      <c r="EIC812"/>
      <c r="EID812"/>
      <c r="EIE812"/>
      <c r="EIF812"/>
      <c r="EIG812"/>
      <c r="EIH812"/>
      <c r="EII812"/>
      <c r="EIJ812"/>
      <c r="EIK812"/>
      <c r="EIL812"/>
      <c r="EIM812"/>
      <c r="EIN812"/>
      <c r="EIO812"/>
      <c r="EIP812"/>
      <c r="EIQ812"/>
      <c r="EIR812"/>
      <c r="EIS812"/>
      <c r="EIT812"/>
      <c r="EIU812"/>
      <c r="EIV812"/>
      <c r="EIW812"/>
      <c r="EIX812"/>
      <c r="EIY812"/>
      <c r="EIZ812"/>
      <c r="EJA812"/>
      <c r="EJB812"/>
      <c r="EJC812"/>
      <c r="EJD812"/>
      <c r="EJE812"/>
      <c r="EJF812"/>
      <c r="EJG812"/>
      <c r="EJH812"/>
      <c r="EJI812"/>
      <c r="EJJ812"/>
      <c r="EJK812"/>
      <c r="EJL812"/>
      <c r="EJM812"/>
      <c r="EJN812"/>
      <c r="EJO812"/>
      <c r="EJP812"/>
      <c r="EJQ812"/>
      <c r="EJR812"/>
      <c r="EJS812"/>
      <c r="EJT812"/>
      <c r="EJU812"/>
      <c r="EJV812"/>
      <c r="EJW812"/>
      <c r="EJX812"/>
      <c r="EJY812"/>
      <c r="EJZ812"/>
      <c r="EKA812"/>
      <c r="EKB812"/>
      <c r="EKC812"/>
      <c r="EKD812"/>
      <c r="EKE812"/>
      <c r="EKF812"/>
      <c r="EKG812"/>
      <c r="EKH812"/>
      <c r="EKI812"/>
      <c r="EKJ812"/>
      <c r="EKK812"/>
      <c r="EKL812"/>
      <c r="EKM812"/>
      <c r="EKN812"/>
      <c r="EKO812"/>
      <c r="EKP812"/>
      <c r="EKQ812"/>
      <c r="EKR812"/>
      <c r="EKS812"/>
      <c r="EKT812"/>
      <c r="EKU812"/>
      <c r="EKV812"/>
      <c r="EKW812"/>
      <c r="EKX812"/>
      <c r="EKY812"/>
      <c r="EKZ812"/>
      <c r="ELA812"/>
      <c r="ELB812"/>
      <c r="ELC812"/>
      <c r="ELD812"/>
      <c r="ELE812"/>
      <c r="ELF812"/>
      <c r="ELG812"/>
      <c r="ELH812"/>
      <c r="ELI812"/>
      <c r="ELJ812"/>
      <c r="ELK812"/>
      <c r="ELL812"/>
      <c r="ELM812"/>
      <c r="ELN812"/>
      <c r="ELO812"/>
      <c r="ELP812"/>
      <c r="ELQ812"/>
      <c r="ELR812"/>
      <c r="ELS812"/>
      <c r="ELT812"/>
      <c r="ELU812"/>
      <c r="ELV812"/>
      <c r="ELW812"/>
      <c r="ELX812"/>
      <c r="ELY812"/>
      <c r="ELZ812"/>
      <c r="EMA812"/>
      <c r="EMB812"/>
      <c r="EMC812"/>
      <c r="EMD812"/>
      <c r="EME812"/>
      <c r="EMF812"/>
      <c r="EMG812"/>
      <c r="EMH812"/>
      <c r="EMI812"/>
      <c r="EMJ812"/>
      <c r="EMK812"/>
      <c r="EML812"/>
      <c r="EMM812"/>
      <c r="EMN812"/>
      <c r="EMO812"/>
      <c r="EMP812"/>
      <c r="EMQ812"/>
      <c r="EMR812"/>
      <c r="EMS812"/>
      <c r="EMT812"/>
      <c r="EMU812"/>
      <c r="EMV812"/>
      <c r="EMW812"/>
      <c r="EMX812"/>
      <c r="EMY812"/>
      <c r="EMZ812"/>
      <c r="ENA812"/>
      <c r="ENB812"/>
      <c r="ENC812"/>
      <c r="END812"/>
      <c r="ENE812"/>
      <c r="ENF812"/>
      <c r="ENG812"/>
      <c r="ENH812"/>
      <c r="ENI812"/>
      <c r="ENJ812"/>
      <c r="ENK812"/>
      <c r="ENL812"/>
      <c r="ENM812"/>
      <c r="ENN812"/>
      <c r="ENO812"/>
      <c r="ENP812"/>
      <c r="ENQ812"/>
      <c r="ENR812"/>
      <c r="ENS812"/>
      <c r="ENT812"/>
      <c r="ENU812"/>
      <c r="ENV812"/>
      <c r="ENW812"/>
      <c r="ENX812"/>
      <c r="ENY812"/>
      <c r="ENZ812"/>
      <c r="EOA812"/>
      <c r="EOB812"/>
      <c r="EOC812"/>
      <c r="EOD812"/>
      <c r="EOE812"/>
      <c r="EOF812"/>
      <c r="EOG812"/>
      <c r="EOH812"/>
      <c r="EOI812"/>
      <c r="EOJ812"/>
      <c r="EOK812"/>
      <c r="EOL812"/>
      <c r="EOM812"/>
      <c r="EON812"/>
      <c r="EOO812"/>
      <c r="EOP812"/>
      <c r="EOQ812"/>
      <c r="EOR812"/>
      <c r="EOS812"/>
      <c r="EOT812"/>
      <c r="EOU812"/>
      <c r="EOV812"/>
      <c r="EOW812"/>
      <c r="EOX812"/>
      <c r="EOY812"/>
      <c r="EOZ812"/>
      <c r="EPA812"/>
      <c r="EPB812"/>
      <c r="EPC812"/>
      <c r="EPD812"/>
      <c r="EPE812"/>
      <c r="EPF812"/>
      <c r="EPG812"/>
      <c r="EPH812"/>
      <c r="EPI812"/>
      <c r="EPJ812"/>
      <c r="EPK812"/>
      <c r="EPL812"/>
      <c r="EPM812"/>
      <c r="EPN812"/>
      <c r="EPO812"/>
      <c r="EPP812"/>
      <c r="EPQ812"/>
      <c r="EPR812"/>
      <c r="EPS812"/>
      <c r="EPT812"/>
      <c r="EPU812"/>
      <c r="EPV812"/>
      <c r="EPW812"/>
      <c r="EPX812"/>
      <c r="EPY812"/>
      <c r="EPZ812"/>
      <c r="EQA812"/>
      <c r="EQB812"/>
      <c r="EQC812"/>
      <c r="EQD812"/>
      <c r="EQE812"/>
      <c r="EQF812"/>
      <c r="EQG812"/>
      <c r="EQH812"/>
      <c r="EQI812"/>
      <c r="EQJ812"/>
      <c r="EQK812"/>
      <c r="EQL812"/>
      <c r="EQM812"/>
      <c r="EQN812"/>
      <c r="EQO812"/>
      <c r="EQP812"/>
      <c r="EQQ812"/>
      <c r="EQR812"/>
      <c r="EQS812"/>
      <c r="EQT812"/>
      <c r="EQU812"/>
      <c r="EQV812"/>
      <c r="EQW812"/>
      <c r="EQX812"/>
      <c r="EQY812"/>
      <c r="EQZ812"/>
      <c r="ERA812"/>
      <c r="ERB812"/>
      <c r="ERC812"/>
      <c r="ERD812"/>
      <c r="ERE812"/>
      <c r="ERF812"/>
      <c r="ERG812"/>
      <c r="ERH812"/>
      <c r="ERI812"/>
      <c r="ERJ812"/>
      <c r="ERK812"/>
      <c r="ERL812"/>
      <c r="ERM812"/>
      <c r="ERN812"/>
      <c r="ERO812"/>
      <c r="ERP812"/>
      <c r="ERQ812"/>
      <c r="ERR812"/>
      <c r="ERS812"/>
      <c r="ERT812"/>
      <c r="ERU812"/>
      <c r="ERV812"/>
      <c r="ERW812"/>
      <c r="ERX812"/>
      <c r="ERY812"/>
      <c r="ERZ812"/>
      <c r="ESA812"/>
      <c r="ESB812"/>
      <c r="ESC812"/>
      <c r="ESD812"/>
      <c r="ESE812"/>
      <c r="ESF812"/>
      <c r="ESG812"/>
      <c r="ESH812"/>
      <c r="ESI812"/>
      <c r="ESJ812"/>
      <c r="ESK812"/>
      <c r="ESL812"/>
      <c r="ESM812"/>
      <c r="ESN812"/>
      <c r="ESO812"/>
      <c r="ESP812"/>
      <c r="ESQ812"/>
      <c r="ESR812"/>
      <c r="ESS812"/>
      <c r="EST812"/>
      <c r="ESU812"/>
      <c r="ESV812"/>
      <c r="ESW812"/>
      <c r="ESX812"/>
      <c r="ESY812"/>
      <c r="ESZ812"/>
      <c r="ETA812"/>
      <c r="ETB812"/>
      <c r="ETC812"/>
      <c r="ETD812"/>
      <c r="ETE812"/>
      <c r="ETF812"/>
      <c r="ETG812"/>
      <c r="ETH812"/>
      <c r="ETI812"/>
      <c r="ETJ812"/>
      <c r="ETK812"/>
      <c r="ETL812"/>
      <c r="ETM812"/>
      <c r="ETN812"/>
      <c r="ETO812"/>
      <c r="ETP812"/>
      <c r="ETQ812"/>
      <c r="ETR812"/>
      <c r="ETS812"/>
      <c r="ETT812"/>
      <c r="ETU812"/>
      <c r="ETV812"/>
      <c r="ETW812"/>
      <c r="ETX812"/>
      <c r="ETY812"/>
      <c r="ETZ812"/>
      <c r="EUA812"/>
      <c r="EUB812"/>
      <c r="EUC812"/>
      <c r="EUD812"/>
      <c r="EUE812"/>
      <c r="EUF812"/>
      <c r="EUG812"/>
      <c r="EUH812"/>
      <c r="EUI812"/>
      <c r="EUJ812"/>
      <c r="EUK812"/>
      <c r="EUL812"/>
      <c r="EUM812"/>
      <c r="EUN812"/>
      <c r="EUO812"/>
      <c r="EUP812"/>
      <c r="EUQ812"/>
      <c r="EUR812"/>
      <c r="EUS812"/>
      <c r="EUT812"/>
      <c r="EUU812"/>
      <c r="EUV812"/>
      <c r="EUW812"/>
      <c r="EUX812"/>
      <c r="EUY812"/>
      <c r="EUZ812"/>
      <c r="EVA812"/>
      <c r="EVB812"/>
      <c r="EVC812"/>
      <c r="EVD812"/>
      <c r="EVE812"/>
      <c r="EVF812"/>
      <c r="EVG812"/>
      <c r="EVH812"/>
      <c r="EVI812"/>
      <c r="EVJ812"/>
      <c r="EVK812"/>
      <c r="EVL812"/>
      <c r="EVM812"/>
      <c r="EVN812"/>
      <c r="EVO812"/>
      <c r="EVP812"/>
      <c r="EVQ812"/>
      <c r="EVR812"/>
      <c r="EVS812"/>
      <c r="EVT812"/>
      <c r="EVU812"/>
      <c r="EVV812"/>
      <c r="EVW812"/>
      <c r="EVX812"/>
      <c r="EVY812"/>
      <c r="EVZ812"/>
      <c r="EWA812"/>
      <c r="EWB812"/>
      <c r="EWC812"/>
      <c r="EWD812"/>
      <c r="EWE812"/>
      <c r="EWF812"/>
      <c r="EWG812"/>
      <c r="EWH812"/>
      <c r="EWI812"/>
      <c r="EWJ812"/>
      <c r="EWK812"/>
      <c r="EWL812"/>
      <c r="EWM812"/>
      <c r="EWN812"/>
      <c r="EWO812"/>
      <c r="EWP812"/>
      <c r="EWQ812"/>
      <c r="EWR812"/>
      <c r="EWS812"/>
      <c r="EWT812"/>
      <c r="EWU812"/>
      <c r="EWV812"/>
      <c r="EWW812"/>
      <c r="EWX812"/>
      <c r="EWY812"/>
      <c r="EWZ812"/>
      <c r="EXA812"/>
      <c r="EXB812"/>
      <c r="EXC812"/>
      <c r="EXD812"/>
      <c r="EXE812"/>
      <c r="EXF812"/>
      <c r="EXG812"/>
      <c r="EXH812"/>
      <c r="EXI812"/>
      <c r="EXJ812"/>
      <c r="EXK812"/>
      <c r="EXL812"/>
      <c r="EXM812"/>
      <c r="EXN812"/>
      <c r="EXO812"/>
      <c r="EXP812"/>
      <c r="EXQ812"/>
      <c r="EXR812"/>
      <c r="EXS812"/>
      <c r="EXT812"/>
      <c r="EXU812"/>
      <c r="EXV812"/>
      <c r="EXW812"/>
      <c r="EXX812"/>
      <c r="EXY812"/>
      <c r="EXZ812"/>
      <c r="EYA812"/>
      <c r="EYB812"/>
      <c r="EYC812"/>
      <c r="EYD812"/>
      <c r="EYE812"/>
      <c r="EYF812"/>
      <c r="EYG812"/>
      <c r="EYH812"/>
      <c r="EYI812"/>
      <c r="EYJ812"/>
      <c r="EYK812"/>
      <c r="EYL812"/>
      <c r="EYM812"/>
      <c r="EYN812"/>
      <c r="EYO812"/>
      <c r="EYP812"/>
      <c r="EYQ812"/>
      <c r="EYR812"/>
      <c r="EYS812"/>
      <c r="EYT812"/>
      <c r="EYU812"/>
      <c r="EYV812"/>
      <c r="EYW812"/>
      <c r="EYX812"/>
      <c r="EYY812"/>
      <c r="EYZ812"/>
      <c r="EZA812"/>
      <c r="EZB812"/>
      <c r="EZC812"/>
      <c r="EZD812"/>
      <c r="EZE812"/>
      <c r="EZF812"/>
      <c r="EZG812"/>
      <c r="EZH812"/>
      <c r="EZI812"/>
      <c r="EZJ812"/>
      <c r="EZK812"/>
      <c r="EZL812"/>
      <c r="EZM812"/>
      <c r="EZN812"/>
      <c r="EZO812"/>
      <c r="EZP812"/>
      <c r="EZQ812"/>
      <c r="EZR812"/>
      <c r="EZS812"/>
      <c r="EZT812"/>
      <c r="EZU812"/>
      <c r="EZV812"/>
      <c r="EZW812"/>
      <c r="EZX812"/>
      <c r="EZY812"/>
      <c r="EZZ812"/>
      <c r="FAA812"/>
      <c r="FAB812"/>
      <c r="FAC812"/>
      <c r="FAD812"/>
      <c r="FAE812"/>
      <c r="FAF812"/>
      <c r="FAG812"/>
      <c r="FAH812"/>
      <c r="FAI812"/>
      <c r="FAJ812"/>
      <c r="FAK812"/>
      <c r="FAL812"/>
      <c r="FAM812"/>
      <c r="FAN812"/>
      <c r="FAO812"/>
      <c r="FAP812"/>
      <c r="FAQ812"/>
      <c r="FAR812"/>
      <c r="FAS812"/>
      <c r="FAT812"/>
      <c r="FAU812"/>
      <c r="FAV812"/>
      <c r="FAW812"/>
      <c r="FAX812"/>
      <c r="FAY812"/>
    </row>
    <row r="813" spans="1:4107" ht="11.25" customHeight="1" x14ac:dyDescent="0.3">
      <c r="A813" s="116"/>
      <c r="B813" s="117"/>
      <c r="C813" s="117"/>
      <c r="D813" s="59"/>
      <c r="E813" s="116"/>
      <c r="F813" s="116"/>
      <c r="G813" s="116"/>
      <c r="H813" s="116"/>
      <c r="I813" s="117"/>
      <c r="J813" s="117"/>
      <c r="K813" s="116"/>
      <c r="L813" s="117"/>
      <c r="M813" s="126"/>
      <c r="N813" s="118"/>
      <c r="O813" s="117"/>
      <c r="P813" s="117"/>
      <c r="Q813" s="117"/>
      <c r="R813" s="103"/>
      <c r="S813" s="116"/>
      <c r="T813" s="119"/>
      <c r="U813" s="117"/>
      <c r="V813" s="117"/>
      <c r="W813" s="117"/>
      <c r="X813" s="126"/>
      <c r="Y813" s="118"/>
      <c r="Z813" s="117"/>
      <c r="AA813" s="119"/>
      <c r="AB813" s="117"/>
      <c r="AC813" s="117"/>
      <c r="AD813" s="126"/>
      <c r="AE813" s="118"/>
      <c r="AF813" s="117"/>
      <c r="AG813" s="119"/>
      <c r="AH813" s="117"/>
    </row>
    <row r="814" spans="1:4107" ht="11.25" customHeight="1" x14ac:dyDescent="0.3">
      <c r="A814" s="116"/>
      <c r="B814" s="117"/>
      <c r="C814" s="117"/>
      <c r="D814" s="59"/>
      <c r="E814" s="116"/>
      <c r="F814" s="116"/>
      <c r="G814" s="116"/>
      <c r="H814" s="116"/>
      <c r="I814" s="117"/>
      <c r="J814" s="117"/>
      <c r="K814" s="116"/>
      <c r="L814" s="117"/>
      <c r="M814" s="126"/>
      <c r="N814" s="117"/>
      <c r="O814" s="117"/>
      <c r="P814" s="117"/>
      <c r="Q814" s="117"/>
      <c r="R814" s="103"/>
      <c r="S814" s="116"/>
      <c r="T814" s="119"/>
      <c r="U814" s="117"/>
      <c r="V814" s="117"/>
      <c r="W814" s="117"/>
      <c r="X814" s="126"/>
      <c r="Y814" s="117"/>
      <c r="Z814" s="117"/>
      <c r="AA814" s="119"/>
      <c r="AB814" s="117"/>
      <c r="AC814" s="117"/>
      <c r="AD814" s="126"/>
      <c r="AE814" s="117"/>
      <c r="AF814" s="117"/>
      <c r="AG814" s="119"/>
      <c r="AH814" s="117"/>
    </row>
    <row r="815" spans="1:4107" s="125" customFormat="1" ht="10.95" customHeight="1" x14ac:dyDescent="0.25">
      <c r="A815" s="101"/>
      <c r="B815" s="99"/>
      <c r="C815" s="99"/>
      <c r="D815" s="21"/>
      <c r="F815" s="101"/>
      <c r="G815" s="101"/>
      <c r="H815" s="116"/>
      <c r="I815" s="99"/>
      <c r="J815" s="137"/>
      <c r="L815" s="99"/>
      <c r="M815" s="106"/>
      <c r="N815" s="117"/>
      <c r="O815" s="99"/>
      <c r="P815" s="99"/>
      <c r="Q815" s="99"/>
      <c r="R815" s="103"/>
      <c r="S815" s="116"/>
      <c r="T815" s="119"/>
      <c r="U815" s="99"/>
      <c r="V815" s="99"/>
      <c r="W815" s="117"/>
      <c r="X815" s="106"/>
      <c r="Y815" s="117"/>
      <c r="Z815" s="99"/>
      <c r="AA815" s="119"/>
      <c r="AB815" s="117"/>
      <c r="AC815" s="117"/>
      <c r="AD815" s="126"/>
      <c r="AE815" s="117"/>
      <c r="AF815" s="117"/>
      <c r="AG815" s="119"/>
      <c r="AH815" s="99"/>
    </row>
    <row r="816" spans="1:4107" ht="11.25" customHeight="1" x14ac:dyDescent="0.3">
      <c r="A816" s="101"/>
      <c r="B816" s="99"/>
      <c r="C816" s="99"/>
      <c r="D816" s="21"/>
      <c r="E816" s="101"/>
      <c r="F816" s="101"/>
      <c r="G816" s="101"/>
      <c r="H816" s="101"/>
      <c r="I816" s="99"/>
      <c r="J816" s="99"/>
      <c r="K816" s="101"/>
      <c r="L816" s="117"/>
      <c r="M816" s="106"/>
      <c r="N816" s="99"/>
      <c r="O816" s="99"/>
      <c r="P816" s="99"/>
      <c r="Q816" s="99"/>
      <c r="R816" s="103"/>
      <c r="S816" s="101"/>
      <c r="T816" s="103"/>
      <c r="U816" s="99"/>
      <c r="V816" s="99"/>
      <c r="W816" s="117"/>
      <c r="X816" s="106"/>
      <c r="Y816" s="99"/>
      <c r="Z816" s="99"/>
      <c r="AA816" s="99"/>
      <c r="AB816" s="99"/>
      <c r="AC816" s="117"/>
      <c r="AD816" s="106"/>
      <c r="AE816" s="99"/>
      <c r="AF816" s="99"/>
      <c r="AG816" s="99"/>
      <c r="AH816" s="99"/>
    </row>
    <row r="817" spans="1:34" s="151" customFormat="1" ht="11.25" customHeight="1" x14ac:dyDescent="0.3">
      <c r="A817" s="146"/>
      <c r="B817" s="147"/>
      <c r="C817" s="147"/>
      <c r="D817" s="43"/>
      <c r="E817" s="146"/>
      <c r="F817" s="146"/>
      <c r="G817" s="146"/>
      <c r="H817" s="146"/>
      <c r="I817" s="147"/>
      <c r="J817" s="147"/>
      <c r="K817" s="146"/>
      <c r="L817" s="148"/>
      <c r="M817" s="149"/>
      <c r="N817" s="147"/>
      <c r="O817" s="147"/>
      <c r="P817" s="147"/>
      <c r="Q817" s="147"/>
      <c r="R817" s="103"/>
      <c r="S817" s="146"/>
      <c r="T817" s="103"/>
      <c r="U817" s="147"/>
      <c r="V817" s="147"/>
      <c r="W817" s="148"/>
      <c r="X817" s="149"/>
      <c r="Y817" s="147"/>
      <c r="Z817" s="147"/>
      <c r="AA817" s="147"/>
      <c r="AB817" s="147"/>
      <c r="AC817" s="148"/>
      <c r="AD817" s="149"/>
      <c r="AE817" s="147"/>
      <c r="AF817" s="147"/>
      <c r="AG817" s="147"/>
      <c r="AH817" s="147"/>
    </row>
    <row r="818" spans="1:34" ht="11.25" customHeight="1" x14ac:dyDescent="0.3">
      <c r="A818" s="116"/>
      <c r="B818" s="117"/>
      <c r="C818" s="117"/>
      <c r="D818" s="59"/>
      <c r="E818" s="116"/>
      <c r="F818" s="101"/>
      <c r="G818" s="116"/>
      <c r="H818" s="116"/>
      <c r="I818" s="117"/>
      <c r="J818" s="117"/>
      <c r="K818" s="116"/>
      <c r="L818" s="117"/>
      <c r="M818" s="99"/>
      <c r="N818" s="117"/>
      <c r="O818" s="117"/>
      <c r="P818" s="117"/>
      <c r="Q818" s="117"/>
      <c r="R818" s="119"/>
      <c r="S818" s="116"/>
      <c r="T818" s="119"/>
      <c r="U818" s="99"/>
      <c r="V818" s="111"/>
      <c r="W818" s="117"/>
      <c r="X818" s="99"/>
      <c r="Y818" s="117"/>
      <c r="Z818" s="117"/>
      <c r="AA818" s="117"/>
      <c r="AB818" s="117"/>
      <c r="AC818" s="117"/>
      <c r="AD818" s="99"/>
      <c r="AE818" s="117"/>
      <c r="AF818" s="117"/>
      <c r="AG818" s="117"/>
      <c r="AH818" s="117"/>
    </row>
    <row r="819" spans="1:34" ht="11.25" customHeight="1" x14ac:dyDescent="0.3">
      <c r="A819" s="101"/>
      <c r="B819" s="99"/>
      <c r="C819" s="99"/>
      <c r="D819" s="21"/>
      <c r="E819" s="101"/>
      <c r="F819" s="101"/>
      <c r="G819" s="101"/>
      <c r="H819" s="101"/>
      <c r="I819" s="99"/>
      <c r="J819" s="99"/>
      <c r="K819" s="101"/>
      <c r="L819" s="99"/>
      <c r="M819" s="106"/>
      <c r="N819" s="99"/>
      <c r="O819" s="99"/>
      <c r="P819" s="99"/>
      <c r="Q819" s="99"/>
      <c r="R819" s="103"/>
      <c r="S819" s="101"/>
      <c r="T819" s="119"/>
      <c r="U819" s="99"/>
      <c r="V819" s="99"/>
      <c r="W819" s="99"/>
      <c r="X819" s="106"/>
      <c r="Y819" s="99"/>
      <c r="Z819" s="99"/>
      <c r="AA819" s="103"/>
      <c r="AB819" s="99"/>
      <c r="AC819" s="99"/>
      <c r="AD819" s="106"/>
      <c r="AE819" s="99"/>
      <c r="AF819" s="99"/>
      <c r="AG819" s="103"/>
      <c r="AH819" s="99"/>
    </row>
    <row r="820" spans="1:34" ht="11.25" customHeight="1" x14ac:dyDescent="0.3">
      <c r="A820" s="101"/>
      <c r="B820" s="99"/>
      <c r="C820" s="99"/>
      <c r="D820" s="21"/>
      <c r="E820" s="101"/>
      <c r="F820" s="101"/>
      <c r="G820" s="101"/>
      <c r="H820" s="101"/>
      <c r="I820" s="99"/>
      <c r="J820" s="99"/>
      <c r="K820" s="101"/>
      <c r="L820" s="99"/>
      <c r="M820" s="99"/>
      <c r="N820" s="99"/>
      <c r="O820" s="99"/>
      <c r="P820" s="99"/>
      <c r="Q820" s="99"/>
      <c r="R820" s="119"/>
      <c r="S820" s="101"/>
      <c r="T820" s="119"/>
      <c r="U820" s="99"/>
      <c r="V820" s="111"/>
      <c r="W820" s="99"/>
      <c r="X820" s="99"/>
      <c r="Y820" s="99"/>
      <c r="Z820" s="99"/>
      <c r="AA820" s="99"/>
      <c r="AB820" s="99"/>
      <c r="AC820" s="99"/>
      <c r="AD820" s="99"/>
      <c r="AE820" s="99"/>
      <c r="AF820" s="99"/>
      <c r="AG820" s="99"/>
      <c r="AH820" s="99"/>
    </row>
    <row r="821" spans="1:34" ht="11.25" customHeight="1" x14ac:dyDescent="0.3">
      <c r="A821" s="101"/>
      <c r="B821" s="99"/>
      <c r="C821" s="99"/>
      <c r="D821" s="21"/>
      <c r="E821" s="101"/>
      <c r="F821" s="101"/>
      <c r="G821" s="101"/>
      <c r="H821" s="101"/>
      <c r="I821" s="99"/>
      <c r="J821" s="99"/>
      <c r="K821" s="101"/>
      <c r="L821" s="99"/>
      <c r="M821" s="106"/>
      <c r="N821" s="99"/>
      <c r="O821" s="99"/>
      <c r="P821" s="99"/>
      <c r="Q821" s="99"/>
      <c r="R821" s="103"/>
      <c r="S821" s="101"/>
      <c r="T821" s="119"/>
      <c r="U821" s="99"/>
      <c r="V821" s="99"/>
      <c r="W821" s="99"/>
      <c r="X821" s="106"/>
      <c r="Y821" s="99"/>
      <c r="Z821" s="99"/>
      <c r="AA821" s="103"/>
      <c r="AB821" s="99"/>
      <c r="AC821" s="99"/>
      <c r="AD821" s="106"/>
      <c r="AE821" s="99"/>
      <c r="AF821" s="99"/>
      <c r="AG821" s="103"/>
      <c r="AH821" s="99"/>
    </row>
    <row r="822" spans="1:34" ht="11.25" customHeight="1" x14ac:dyDescent="0.3">
      <c r="A822" s="101"/>
      <c r="B822" s="99"/>
      <c r="C822" s="99"/>
      <c r="D822" s="21"/>
      <c r="E822" s="101"/>
      <c r="F822" s="101"/>
      <c r="G822" s="101"/>
      <c r="H822" s="101"/>
      <c r="I822" s="99"/>
      <c r="J822" s="99"/>
      <c r="K822" s="101"/>
      <c r="L822" s="99"/>
      <c r="M822" s="106"/>
      <c r="N822" s="99"/>
      <c r="O822" s="99"/>
      <c r="P822" s="99"/>
      <c r="Q822" s="99"/>
      <c r="R822" s="103"/>
      <c r="S822" s="101"/>
      <c r="T822" s="103"/>
      <c r="U822" s="99"/>
      <c r="V822" s="99"/>
      <c r="W822" s="99"/>
      <c r="X822" s="106"/>
      <c r="Y822" s="99"/>
      <c r="Z822" s="99"/>
      <c r="AA822" s="99"/>
      <c r="AB822" s="99"/>
      <c r="AC822" s="99"/>
      <c r="AD822" s="106"/>
      <c r="AE822" s="99"/>
      <c r="AF822" s="99"/>
      <c r="AG822" s="99"/>
      <c r="AH822" s="99"/>
    </row>
    <row r="823" spans="1:34" ht="11.25" customHeight="1" x14ac:dyDescent="0.3">
      <c r="A823" s="101"/>
      <c r="B823" s="99"/>
      <c r="C823" s="99"/>
      <c r="D823" s="21"/>
      <c r="E823" s="101"/>
      <c r="F823" s="101"/>
      <c r="G823" s="101"/>
      <c r="H823" s="101"/>
      <c r="I823" s="99"/>
      <c r="J823" s="99"/>
      <c r="K823" s="101"/>
      <c r="L823" s="99"/>
      <c r="M823" s="106"/>
      <c r="N823" s="115"/>
      <c r="O823" s="99"/>
      <c r="P823" s="99"/>
      <c r="Q823" s="99"/>
      <c r="R823" s="103"/>
      <c r="S823" s="101"/>
      <c r="T823" s="119"/>
      <c r="U823" s="99"/>
      <c r="V823" s="99"/>
      <c r="W823" s="99"/>
      <c r="X823" s="106"/>
      <c r="Y823" s="115"/>
      <c r="Z823" s="99"/>
      <c r="AA823" s="103"/>
      <c r="AB823" s="99"/>
      <c r="AC823" s="99"/>
      <c r="AD823" s="106"/>
      <c r="AE823" s="115"/>
      <c r="AF823" s="99"/>
      <c r="AG823" s="103"/>
      <c r="AH823" s="99"/>
    </row>
    <row r="824" spans="1:34" ht="11.25" customHeight="1" x14ac:dyDescent="0.3">
      <c r="A824" s="116"/>
      <c r="B824" s="117"/>
      <c r="C824" s="117"/>
      <c r="D824" s="59"/>
      <c r="E824" s="116"/>
      <c r="F824" s="116"/>
      <c r="G824" s="116"/>
      <c r="H824" s="116"/>
      <c r="I824" s="117"/>
      <c r="J824" s="117"/>
      <c r="K824" s="116"/>
      <c r="L824" s="99"/>
      <c r="M824" s="117"/>
      <c r="N824" s="117"/>
      <c r="O824" s="117"/>
      <c r="P824" s="117"/>
      <c r="Q824" s="117"/>
      <c r="R824" s="119"/>
      <c r="S824" s="116"/>
      <c r="T824" s="119"/>
      <c r="U824" s="117"/>
      <c r="V824" s="117"/>
      <c r="W824" s="99"/>
      <c r="X824" s="117"/>
      <c r="Y824" s="117"/>
      <c r="Z824" s="117"/>
      <c r="AA824" s="117"/>
      <c r="AB824" s="117"/>
      <c r="AC824" s="99"/>
      <c r="AD824" s="117"/>
      <c r="AE824" s="117"/>
      <c r="AF824" s="117"/>
      <c r="AG824" s="117"/>
      <c r="AH824" s="117"/>
    </row>
    <row r="825" spans="1:34" ht="11.25" customHeight="1" x14ac:dyDescent="0.3">
      <c r="A825" s="101"/>
      <c r="B825" s="99"/>
      <c r="C825" s="99"/>
      <c r="D825" s="21"/>
      <c r="E825" s="101"/>
      <c r="F825" s="101"/>
      <c r="G825" s="101"/>
      <c r="H825" s="101"/>
      <c r="I825" s="99"/>
      <c r="J825" s="99"/>
      <c r="K825" s="101"/>
      <c r="L825" s="99"/>
      <c r="M825" s="99"/>
      <c r="N825" s="99"/>
      <c r="O825" s="99"/>
      <c r="P825" s="99"/>
      <c r="Q825" s="99"/>
      <c r="R825" s="119"/>
      <c r="S825" s="101"/>
      <c r="T825" s="119"/>
      <c r="U825" s="99"/>
      <c r="V825" s="111"/>
      <c r="W825" s="99"/>
      <c r="X825" s="99"/>
      <c r="Y825" s="99"/>
      <c r="Z825" s="99"/>
      <c r="AA825" s="99"/>
      <c r="AB825" s="99"/>
      <c r="AC825" s="99"/>
      <c r="AD825" s="99"/>
      <c r="AE825" s="99"/>
      <c r="AF825" s="99"/>
      <c r="AG825" s="99"/>
      <c r="AH825" s="99"/>
    </row>
    <row r="826" spans="1:34" ht="11.25" customHeight="1" x14ac:dyDescent="0.3">
      <c r="A826" s="101"/>
      <c r="B826" s="99"/>
      <c r="C826" s="99"/>
      <c r="D826" s="129"/>
      <c r="E826" s="101"/>
      <c r="F826" s="101"/>
      <c r="G826" s="101"/>
      <c r="H826" s="101"/>
      <c r="I826" s="99"/>
      <c r="J826" s="99"/>
      <c r="K826" s="101"/>
      <c r="L826" s="99"/>
      <c r="M826" s="106"/>
      <c r="N826" s="99"/>
      <c r="O826" s="99"/>
      <c r="P826" s="99"/>
      <c r="Q826" s="99"/>
      <c r="R826" s="103"/>
      <c r="S826" s="101"/>
      <c r="T826" s="103"/>
      <c r="U826" s="99"/>
      <c r="V826" s="99"/>
      <c r="W826" s="99"/>
      <c r="X826" s="106"/>
      <c r="Y826" s="99"/>
      <c r="Z826" s="99"/>
      <c r="AA826" s="99"/>
      <c r="AB826" s="99"/>
      <c r="AC826" s="99"/>
      <c r="AD826" s="106"/>
      <c r="AE826" s="99"/>
      <c r="AF826" s="99"/>
      <c r="AG826" s="99"/>
      <c r="AH826" s="99"/>
    </row>
    <row r="827" spans="1:34" ht="11.25" customHeight="1" x14ac:dyDescent="0.3">
      <c r="A827" s="101"/>
      <c r="B827" s="99"/>
      <c r="C827" s="99"/>
      <c r="D827" s="21"/>
      <c r="E827" s="101"/>
      <c r="F827" s="101"/>
      <c r="G827" s="101"/>
      <c r="H827" s="101"/>
      <c r="I827" s="99"/>
      <c r="J827" s="99"/>
      <c r="K827" s="101"/>
      <c r="L827" s="99"/>
      <c r="M827" s="106"/>
      <c r="N827" s="99"/>
      <c r="O827" s="99"/>
      <c r="P827" s="99"/>
      <c r="Q827" s="99"/>
      <c r="R827" s="103"/>
      <c r="S827" s="101"/>
      <c r="T827" s="119"/>
      <c r="U827" s="99"/>
      <c r="V827" s="99"/>
      <c r="W827" s="99"/>
      <c r="X827" s="106"/>
      <c r="Y827" s="99"/>
      <c r="Z827" s="99"/>
      <c r="AA827" s="103"/>
      <c r="AB827" s="99"/>
      <c r="AC827" s="99"/>
      <c r="AD827" s="106"/>
      <c r="AE827" s="99"/>
      <c r="AF827" s="99"/>
      <c r="AG827" s="103"/>
      <c r="AH827" s="99"/>
    </row>
    <row r="828" spans="1:34" s="125" customFormat="1" ht="10.95" customHeight="1" x14ac:dyDescent="0.25">
      <c r="A828" s="101"/>
      <c r="B828" s="99"/>
      <c r="C828" s="99"/>
      <c r="D828" s="21"/>
      <c r="F828" s="101"/>
      <c r="G828" s="101"/>
      <c r="H828" s="116"/>
      <c r="I828" s="99"/>
      <c r="J828" s="137"/>
      <c r="L828" s="99"/>
      <c r="M828" s="106"/>
      <c r="N828" s="99"/>
      <c r="O828" s="99"/>
      <c r="P828" s="99"/>
      <c r="Q828" s="99"/>
      <c r="R828" s="103"/>
      <c r="S828" s="101"/>
      <c r="T828" s="119"/>
      <c r="U828" s="99"/>
      <c r="V828" s="99"/>
      <c r="W828" s="99"/>
      <c r="X828" s="106"/>
      <c r="Y828" s="99"/>
      <c r="Z828" s="99"/>
      <c r="AA828" s="103"/>
      <c r="AB828" s="99"/>
      <c r="AC828" s="99"/>
      <c r="AD828" s="106"/>
      <c r="AE828" s="99"/>
      <c r="AF828" s="99"/>
      <c r="AG828" s="103"/>
      <c r="AH828" s="99"/>
    </row>
    <row r="829" spans="1:34" ht="11.25" customHeight="1" x14ac:dyDescent="0.3">
      <c r="A829" s="101"/>
      <c r="B829" s="99"/>
      <c r="C829" s="99"/>
      <c r="D829" s="21"/>
      <c r="E829" s="101"/>
      <c r="F829" s="101"/>
      <c r="G829" s="101"/>
      <c r="H829" s="101"/>
      <c r="I829" s="99"/>
      <c r="J829" s="99"/>
      <c r="K829" s="101"/>
      <c r="L829" s="99"/>
      <c r="M829" s="106"/>
      <c r="N829" s="99"/>
      <c r="O829" s="99"/>
      <c r="P829" s="99"/>
      <c r="Q829" s="99"/>
      <c r="R829" s="103"/>
      <c r="S829" s="101"/>
      <c r="T829" s="103"/>
      <c r="U829" s="99"/>
      <c r="V829" s="99"/>
      <c r="W829" s="99"/>
      <c r="X829" s="106"/>
      <c r="Y829" s="99"/>
      <c r="Z829" s="99"/>
      <c r="AA829" s="99"/>
      <c r="AB829" s="99"/>
      <c r="AC829" s="99"/>
      <c r="AD829" s="106"/>
      <c r="AE829" s="99"/>
      <c r="AF829" s="99"/>
      <c r="AG829" s="99"/>
      <c r="AH829" s="99"/>
    </row>
    <row r="830" spans="1:34" ht="11.25" customHeight="1" x14ac:dyDescent="0.3">
      <c r="A830" s="101"/>
      <c r="B830" s="99"/>
      <c r="C830" s="99"/>
      <c r="D830" s="21"/>
      <c r="E830" s="101"/>
      <c r="F830" s="101"/>
      <c r="G830" s="101"/>
      <c r="H830" s="101"/>
      <c r="I830" s="99"/>
      <c r="J830" s="99"/>
      <c r="K830" s="101"/>
      <c r="L830" s="99"/>
      <c r="M830" s="106"/>
      <c r="N830" s="99"/>
      <c r="O830" s="99"/>
      <c r="P830" s="99"/>
      <c r="Q830" s="99"/>
      <c r="R830" s="103"/>
      <c r="S830" s="101"/>
      <c r="T830" s="103"/>
      <c r="U830" s="99"/>
      <c r="V830" s="99"/>
      <c r="W830" s="99"/>
      <c r="X830" s="106"/>
      <c r="Y830" s="99"/>
      <c r="Z830" s="99"/>
      <c r="AA830" s="99"/>
      <c r="AB830" s="99"/>
      <c r="AC830" s="99"/>
      <c r="AD830" s="106"/>
      <c r="AE830" s="99"/>
      <c r="AF830" s="99"/>
      <c r="AG830" s="99"/>
      <c r="AH830" s="99"/>
    </row>
    <row r="831" spans="1:34" ht="11.25" customHeight="1" x14ac:dyDescent="0.3">
      <c r="A831" s="101"/>
      <c r="B831" s="99"/>
      <c r="C831" s="99"/>
      <c r="D831" s="21"/>
      <c r="E831" s="101"/>
      <c r="F831" s="101"/>
      <c r="G831" s="101"/>
      <c r="H831" s="101"/>
      <c r="I831" s="99"/>
      <c r="J831" s="99"/>
      <c r="K831" s="101"/>
      <c r="L831" s="99"/>
      <c r="M831" s="106"/>
      <c r="N831" s="99"/>
      <c r="O831" s="99"/>
      <c r="P831" s="99"/>
      <c r="Q831" s="99"/>
      <c r="R831" s="103"/>
      <c r="S831" s="101"/>
      <c r="T831" s="103"/>
      <c r="U831" s="99"/>
      <c r="V831" s="99"/>
      <c r="W831" s="99"/>
      <c r="X831" s="106"/>
      <c r="Y831" s="99"/>
      <c r="Z831" s="99"/>
      <c r="AA831" s="99"/>
      <c r="AB831" s="99"/>
      <c r="AC831" s="99"/>
      <c r="AD831" s="106"/>
      <c r="AE831" s="99"/>
      <c r="AF831" s="99"/>
      <c r="AG831" s="99"/>
      <c r="AH831" s="99"/>
    </row>
    <row r="832" spans="1:34" ht="11.25" customHeight="1" x14ac:dyDescent="0.3">
      <c r="A832" s="101"/>
      <c r="B832" s="99"/>
      <c r="C832" s="99"/>
      <c r="D832" s="21"/>
      <c r="E832" s="101"/>
      <c r="F832" s="101"/>
      <c r="G832" s="101"/>
      <c r="H832" s="101"/>
      <c r="I832" s="99"/>
      <c r="J832" s="99"/>
      <c r="K832" s="101"/>
      <c r="L832" s="99"/>
      <c r="M832" s="106"/>
      <c r="N832" s="99"/>
      <c r="O832" s="99"/>
      <c r="P832" s="99"/>
      <c r="Q832" s="99"/>
      <c r="R832" s="103"/>
      <c r="S832" s="101"/>
      <c r="T832" s="103"/>
      <c r="U832" s="99"/>
      <c r="V832" s="99"/>
      <c r="W832" s="99"/>
      <c r="X832" s="106"/>
      <c r="Y832" s="99"/>
      <c r="Z832" s="99"/>
      <c r="AA832" s="99"/>
      <c r="AB832" s="99"/>
      <c r="AC832" s="99"/>
      <c r="AD832" s="106"/>
      <c r="AE832" s="99"/>
      <c r="AF832" s="99"/>
      <c r="AG832" s="99"/>
      <c r="AH832" s="99"/>
    </row>
    <row r="833" spans="1:34" ht="11.25" customHeight="1" x14ac:dyDescent="0.3">
      <c r="A833" s="101"/>
      <c r="B833" s="99"/>
      <c r="C833" s="99"/>
      <c r="D833" s="21"/>
      <c r="E833" s="101"/>
      <c r="F833" s="101"/>
      <c r="G833" s="101"/>
      <c r="H833" s="101"/>
      <c r="I833" s="99"/>
      <c r="J833" s="99"/>
      <c r="K833" s="101"/>
      <c r="L833" s="99"/>
      <c r="M833" s="106"/>
      <c r="N833" s="99"/>
      <c r="O833" s="99"/>
      <c r="P833" s="99"/>
      <c r="Q833" s="99"/>
      <c r="R833" s="103"/>
      <c r="S833" s="101"/>
      <c r="T833" s="103"/>
      <c r="U833" s="99"/>
      <c r="V833" s="99"/>
      <c r="W833" s="99"/>
      <c r="X833" s="106"/>
      <c r="Y833" s="99"/>
      <c r="Z833" s="99"/>
      <c r="AA833" s="99"/>
      <c r="AB833" s="99"/>
      <c r="AC833" s="99"/>
      <c r="AD833" s="106"/>
      <c r="AE833" s="99"/>
      <c r="AF833" s="99"/>
      <c r="AG833" s="99"/>
      <c r="AH833" s="99"/>
    </row>
    <row r="834" spans="1:34" ht="11.25" customHeight="1" x14ac:dyDescent="0.3">
      <c r="A834" s="101"/>
      <c r="B834" s="99"/>
      <c r="C834" s="99"/>
      <c r="D834" s="21"/>
      <c r="E834" s="101"/>
      <c r="F834" s="101"/>
      <c r="G834" s="101"/>
      <c r="H834" s="101"/>
      <c r="I834" s="99"/>
      <c r="J834" s="99"/>
      <c r="K834" s="101"/>
      <c r="L834" s="99"/>
      <c r="M834" s="99"/>
      <c r="N834" s="99"/>
      <c r="O834" s="99"/>
      <c r="P834" s="99"/>
      <c r="Q834" s="99"/>
      <c r="R834" s="119"/>
      <c r="S834" s="101"/>
      <c r="T834" s="119"/>
      <c r="U834" s="99"/>
      <c r="V834" s="111"/>
      <c r="W834" s="99"/>
      <c r="X834" s="99"/>
      <c r="Y834" s="99"/>
      <c r="Z834" s="99"/>
      <c r="AA834" s="99"/>
      <c r="AB834" s="99"/>
      <c r="AC834" s="99"/>
      <c r="AD834" s="99"/>
      <c r="AE834" s="99"/>
      <c r="AF834" s="99"/>
      <c r="AG834" s="99"/>
      <c r="AH834" s="99"/>
    </row>
    <row r="835" spans="1:34" s="48" customFormat="1" ht="11.25" customHeight="1" x14ac:dyDescent="0.3">
      <c r="A835" s="22"/>
      <c r="B835" s="20"/>
      <c r="C835" s="23"/>
      <c r="D835" s="21"/>
      <c r="E835" s="22"/>
      <c r="F835" s="22"/>
      <c r="G835" s="22"/>
      <c r="H835" s="22"/>
      <c r="I835" s="23"/>
      <c r="J835" s="23"/>
      <c r="K835" s="22"/>
      <c r="L835" s="23"/>
      <c r="M835" s="24"/>
      <c r="N835" s="23"/>
      <c r="O835" s="23"/>
      <c r="P835" s="23"/>
      <c r="Q835" s="23"/>
      <c r="R835" s="25"/>
      <c r="S835" s="22"/>
      <c r="T835" s="25"/>
      <c r="U835" s="23"/>
      <c r="V835" s="23"/>
      <c r="W835" s="23"/>
      <c r="X835" s="24"/>
      <c r="Y835" s="23"/>
      <c r="Z835" s="23"/>
      <c r="AA835" s="25"/>
      <c r="AB835" s="23"/>
      <c r="AC835" s="23"/>
      <c r="AD835" s="24"/>
      <c r="AE835" s="23"/>
      <c r="AF835" s="23"/>
      <c r="AG835" s="25"/>
      <c r="AH835" s="23"/>
    </row>
    <row r="836" spans="1:34" s="48" customFormat="1" ht="11.25" customHeight="1" x14ac:dyDescent="0.3">
      <c r="A836" s="22"/>
      <c r="B836" s="20"/>
      <c r="C836" s="23"/>
      <c r="D836" s="21"/>
      <c r="E836" s="22"/>
      <c r="F836" s="22"/>
      <c r="G836" s="22"/>
      <c r="H836" s="22"/>
      <c r="I836" s="23"/>
      <c r="J836" s="23"/>
      <c r="K836" s="22"/>
      <c r="L836" s="23"/>
      <c r="M836" s="24"/>
      <c r="N836" s="23"/>
      <c r="O836" s="23"/>
      <c r="P836" s="23"/>
      <c r="Q836" s="23"/>
      <c r="R836" s="25"/>
      <c r="S836" s="22"/>
      <c r="T836" s="25"/>
      <c r="U836" s="23"/>
      <c r="V836" s="23"/>
      <c r="W836" s="23"/>
      <c r="X836" s="24"/>
      <c r="Y836" s="23"/>
      <c r="Z836" s="23"/>
      <c r="AA836" s="25"/>
      <c r="AB836" s="23"/>
      <c r="AC836" s="23"/>
      <c r="AD836" s="24"/>
      <c r="AE836" s="23"/>
      <c r="AF836" s="23"/>
      <c r="AG836" s="25"/>
      <c r="AH836" s="23"/>
    </row>
    <row r="837" spans="1:34" s="48" customFormat="1" ht="11.25" customHeight="1" x14ac:dyDescent="0.3">
      <c r="A837" s="22"/>
      <c r="B837" s="20"/>
      <c r="C837" s="23"/>
      <c r="D837" s="21"/>
      <c r="E837" s="22"/>
      <c r="F837" s="22"/>
      <c r="G837" s="22"/>
      <c r="H837" s="22"/>
      <c r="I837" s="23"/>
      <c r="J837" s="23"/>
      <c r="K837" s="22"/>
      <c r="L837" s="23"/>
      <c r="M837" s="24"/>
      <c r="N837" s="23"/>
      <c r="O837" s="23"/>
      <c r="P837" s="23"/>
      <c r="Q837" s="23"/>
      <c r="R837" s="25"/>
      <c r="S837" s="22"/>
      <c r="T837" s="25"/>
      <c r="U837" s="23"/>
      <c r="V837" s="23"/>
      <c r="W837" s="23"/>
      <c r="X837" s="24"/>
      <c r="Y837" s="23"/>
      <c r="Z837" s="23"/>
      <c r="AA837" s="23"/>
      <c r="AB837" s="23"/>
      <c r="AC837" s="23"/>
      <c r="AD837" s="24"/>
      <c r="AE837" s="23"/>
      <c r="AF837" s="23"/>
      <c r="AG837" s="23"/>
      <c r="AH837" s="23"/>
    </row>
    <row r="838" spans="1:34" ht="11.25" customHeight="1" x14ac:dyDescent="0.3">
      <c r="A838" s="101"/>
      <c r="B838" s="99"/>
      <c r="C838" s="99"/>
      <c r="D838" s="21"/>
      <c r="E838" s="101"/>
      <c r="F838" s="101"/>
      <c r="G838" s="101"/>
      <c r="H838" s="101"/>
      <c r="I838" s="99"/>
      <c r="J838" s="99"/>
      <c r="K838" s="101"/>
      <c r="L838" s="99"/>
      <c r="M838" s="106"/>
      <c r="N838" s="99"/>
      <c r="O838" s="99"/>
      <c r="P838" s="99"/>
      <c r="Q838" s="99"/>
      <c r="R838" s="103"/>
      <c r="S838" s="101"/>
      <c r="T838" s="103"/>
      <c r="U838" s="99"/>
      <c r="V838" s="99"/>
      <c r="W838" s="99"/>
      <c r="X838" s="106"/>
      <c r="Y838" s="99"/>
      <c r="Z838" s="99"/>
      <c r="AA838" s="99"/>
      <c r="AB838" s="99"/>
      <c r="AC838" s="99"/>
      <c r="AD838" s="106"/>
      <c r="AE838" s="99"/>
      <c r="AF838" s="99"/>
      <c r="AG838" s="99"/>
      <c r="AH838" s="99"/>
    </row>
    <row r="839" spans="1:34" s="48" customFormat="1" ht="11.25" customHeight="1" x14ac:dyDescent="0.3">
      <c r="A839" s="22"/>
      <c r="B839" s="20"/>
      <c r="C839" s="23"/>
      <c r="D839" s="21"/>
      <c r="E839" s="22"/>
      <c r="F839" s="22"/>
      <c r="G839" s="22"/>
      <c r="H839" s="22"/>
      <c r="I839" s="23"/>
      <c r="J839" s="23"/>
      <c r="K839" s="22"/>
      <c r="L839" s="23"/>
      <c r="M839" s="24"/>
      <c r="N839" s="23"/>
      <c r="O839" s="23"/>
      <c r="P839" s="23"/>
      <c r="Q839" s="23"/>
      <c r="R839" s="25"/>
      <c r="S839" s="22"/>
      <c r="T839" s="25"/>
      <c r="U839" s="23"/>
      <c r="V839" s="23"/>
      <c r="W839" s="23"/>
      <c r="X839" s="24"/>
      <c r="Y839" s="23"/>
      <c r="Z839" s="23"/>
      <c r="AA839" s="23"/>
      <c r="AB839" s="23"/>
      <c r="AC839" s="23"/>
      <c r="AD839" s="24"/>
      <c r="AE839" s="23"/>
      <c r="AF839" s="23"/>
      <c r="AG839" s="23"/>
      <c r="AH839" s="23"/>
    </row>
    <row r="840" spans="1:34" s="48" customFormat="1" ht="11.25" customHeight="1" x14ac:dyDescent="0.3">
      <c r="A840" s="22"/>
      <c r="B840" s="20"/>
      <c r="C840" s="23"/>
      <c r="D840" s="21"/>
      <c r="E840" s="22"/>
      <c r="F840" s="22"/>
      <c r="G840" s="22"/>
      <c r="H840" s="22"/>
      <c r="I840" s="23"/>
      <c r="J840" s="23"/>
      <c r="K840" s="22"/>
      <c r="L840" s="23"/>
      <c r="M840" s="24"/>
      <c r="N840" s="23"/>
      <c r="O840" s="23"/>
      <c r="P840" s="23"/>
      <c r="Q840" s="23"/>
      <c r="R840" s="25"/>
      <c r="S840" s="22"/>
      <c r="T840" s="25"/>
      <c r="U840" s="23"/>
      <c r="V840" s="23"/>
      <c r="W840" s="23"/>
      <c r="X840" s="24"/>
      <c r="Y840" s="23"/>
      <c r="Z840" s="23"/>
      <c r="AA840" s="25"/>
      <c r="AB840" s="23"/>
      <c r="AC840" s="23"/>
      <c r="AD840" s="24"/>
      <c r="AE840" s="23"/>
      <c r="AF840" s="23"/>
      <c r="AG840" s="25"/>
      <c r="AH840" s="23"/>
    </row>
    <row r="841" spans="1:34" s="48" customFormat="1" ht="11.25" customHeight="1" x14ac:dyDescent="0.3">
      <c r="A841" s="22"/>
      <c r="B841" s="20"/>
      <c r="C841" s="23"/>
      <c r="D841" s="21"/>
      <c r="E841" s="22"/>
      <c r="F841" s="22"/>
      <c r="G841" s="22"/>
      <c r="H841" s="22"/>
      <c r="I841" s="23"/>
      <c r="J841" s="23"/>
      <c r="K841" s="22"/>
      <c r="L841" s="23"/>
      <c r="M841" s="24"/>
      <c r="N841" s="23"/>
      <c r="O841" s="23"/>
      <c r="P841" s="23"/>
      <c r="Q841" s="23"/>
      <c r="R841" s="25"/>
      <c r="S841" s="22"/>
      <c r="T841" s="25"/>
      <c r="U841" s="23"/>
      <c r="V841" s="23"/>
      <c r="W841" s="23"/>
      <c r="X841" s="24"/>
      <c r="Y841" s="23"/>
      <c r="Z841" s="23"/>
      <c r="AA841" s="25"/>
      <c r="AB841" s="23"/>
      <c r="AC841" s="23"/>
      <c r="AD841" s="24"/>
      <c r="AE841" s="23"/>
      <c r="AF841" s="23"/>
      <c r="AG841" s="25"/>
      <c r="AH841" s="23"/>
    </row>
    <row r="842" spans="1:34" ht="11.25" customHeight="1" x14ac:dyDescent="0.3">
      <c r="A842" s="116"/>
      <c r="B842" s="117"/>
      <c r="C842" s="117"/>
      <c r="D842" s="59"/>
      <c r="E842" s="116"/>
      <c r="F842" s="116"/>
      <c r="G842" s="116"/>
      <c r="H842" s="116"/>
      <c r="I842" s="117"/>
      <c r="J842" s="117"/>
      <c r="K842" s="116"/>
      <c r="L842" s="117"/>
      <c r="M842" s="117"/>
      <c r="N842" s="117"/>
      <c r="O842" s="117"/>
      <c r="P842" s="117"/>
      <c r="Q842" s="117"/>
      <c r="R842" s="119"/>
      <c r="S842" s="116"/>
      <c r="T842" s="119"/>
      <c r="U842" s="117"/>
      <c r="V842" s="117"/>
      <c r="W842" s="117"/>
      <c r="X842" s="117"/>
      <c r="Y842" s="117"/>
      <c r="Z842" s="117"/>
      <c r="AA842" s="117"/>
      <c r="AB842" s="117"/>
      <c r="AC842" s="117"/>
      <c r="AD842" s="117"/>
      <c r="AE842" s="117"/>
      <c r="AF842" s="117"/>
      <c r="AG842" s="117"/>
      <c r="AH842" s="117"/>
    </row>
    <row r="843" spans="1:34" s="48" customFormat="1" ht="11.25" customHeight="1" x14ac:dyDescent="0.3">
      <c r="A843" s="22"/>
      <c r="B843" s="20"/>
      <c r="C843" s="23"/>
      <c r="D843" s="21"/>
      <c r="E843" s="22"/>
      <c r="F843" s="22"/>
      <c r="G843" s="22"/>
      <c r="H843" s="22"/>
      <c r="I843" s="23"/>
      <c r="J843" s="23"/>
      <c r="K843" s="22"/>
      <c r="L843" s="23"/>
      <c r="M843" s="24"/>
      <c r="N843" s="23"/>
      <c r="O843" s="23"/>
      <c r="P843" s="23"/>
      <c r="Q843" s="23"/>
      <c r="R843" s="25"/>
      <c r="S843" s="22"/>
      <c r="T843" s="25"/>
      <c r="U843" s="23"/>
      <c r="V843" s="23"/>
      <c r="W843" s="23"/>
      <c r="X843" s="24"/>
      <c r="Y843" s="23"/>
      <c r="Z843" s="23"/>
      <c r="AA843" s="20"/>
      <c r="AB843" s="23"/>
      <c r="AC843" s="23"/>
      <c r="AD843" s="24"/>
      <c r="AE843" s="23"/>
      <c r="AF843" s="23"/>
      <c r="AG843" s="20"/>
      <c r="AH843" s="23"/>
    </row>
    <row r="844" spans="1:34" s="48" customFormat="1" ht="11.25" customHeight="1" x14ac:dyDescent="0.3">
      <c r="A844" s="22"/>
      <c r="B844" s="20"/>
      <c r="C844" s="23"/>
      <c r="D844" s="21"/>
      <c r="E844" s="22"/>
      <c r="F844" s="22"/>
      <c r="G844" s="22"/>
      <c r="H844" s="22"/>
      <c r="I844" s="23"/>
      <c r="J844" s="23"/>
      <c r="K844" s="22"/>
      <c r="L844" s="23"/>
      <c r="M844" s="24"/>
      <c r="N844" s="23"/>
      <c r="O844" s="23"/>
      <c r="P844" s="23"/>
      <c r="Q844" s="23"/>
      <c r="R844" s="25"/>
      <c r="S844" s="22"/>
      <c r="T844" s="25"/>
      <c r="U844" s="23"/>
      <c r="V844" s="23"/>
      <c r="W844" s="23"/>
      <c r="X844" s="24"/>
      <c r="Y844" s="23"/>
      <c r="Z844" s="23"/>
      <c r="AA844" s="23"/>
      <c r="AB844" s="23"/>
      <c r="AC844" s="23"/>
      <c r="AD844" s="24"/>
      <c r="AE844" s="23"/>
      <c r="AF844" s="23"/>
      <c r="AG844" s="23"/>
      <c r="AH844" s="23"/>
    </row>
    <row r="845" spans="1:34" s="48" customFormat="1" ht="11.25" customHeight="1" x14ac:dyDescent="0.3">
      <c r="A845" s="22"/>
      <c r="B845" s="20"/>
      <c r="C845" s="23"/>
      <c r="D845" s="21"/>
      <c r="E845" s="22"/>
      <c r="F845" s="22"/>
      <c r="G845" s="22"/>
      <c r="H845" s="22"/>
      <c r="I845" s="23"/>
      <c r="J845" s="23"/>
      <c r="K845" s="22"/>
      <c r="L845" s="23"/>
      <c r="M845" s="24"/>
      <c r="N845" s="23"/>
      <c r="O845" s="23"/>
      <c r="P845" s="23"/>
      <c r="Q845" s="23"/>
      <c r="R845" s="25"/>
      <c r="S845" s="22"/>
      <c r="T845" s="25"/>
      <c r="U845" s="23"/>
      <c r="V845" s="23"/>
      <c r="W845" s="23"/>
      <c r="X845" s="24"/>
      <c r="Y845" s="23"/>
      <c r="Z845" s="23"/>
      <c r="AA845" s="20"/>
      <c r="AB845" s="23"/>
      <c r="AC845" s="23"/>
      <c r="AD845" s="24"/>
      <c r="AE845" s="23"/>
      <c r="AF845" s="23"/>
      <c r="AG845" s="20"/>
      <c r="AH845" s="23"/>
    </row>
    <row r="846" spans="1:34" s="48" customFormat="1" ht="11.25" customHeight="1" x14ac:dyDescent="0.3">
      <c r="A846" s="22"/>
      <c r="B846" s="20"/>
      <c r="C846" s="23"/>
      <c r="D846" s="21"/>
      <c r="E846" s="22"/>
      <c r="F846" s="22"/>
      <c r="G846" s="22"/>
      <c r="H846" s="22"/>
      <c r="I846" s="23"/>
      <c r="J846" s="23"/>
      <c r="K846" s="22"/>
      <c r="L846" s="23"/>
      <c r="M846" s="24"/>
      <c r="N846" s="23"/>
      <c r="O846" s="23"/>
      <c r="P846" s="23"/>
      <c r="Q846" s="23"/>
      <c r="R846" s="25"/>
      <c r="S846" s="22"/>
      <c r="T846" s="25"/>
      <c r="U846" s="23"/>
      <c r="V846" s="23"/>
      <c r="W846" s="23"/>
      <c r="X846" s="24"/>
      <c r="Y846" s="23"/>
      <c r="Z846" s="23"/>
      <c r="AA846" s="20"/>
      <c r="AB846" s="23"/>
      <c r="AC846" s="23"/>
      <c r="AD846" s="24"/>
      <c r="AE846" s="23"/>
      <c r="AF846" s="23"/>
      <c r="AG846" s="20"/>
      <c r="AH846" s="23"/>
    </row>
    <row r="847" spans="1:34" s="48" customFormat="1" ht="11.25" customHeight="1" x14ac:dyDescent="0.3">
      <c r="A847" s="22"/>
      <c r="B847" s="20"/>
      <c r="C847" s="23"/>
      <c r="D847" s="21"/>
      <c r="E847" s="22"/>
      <c r="F847" s="22"/>
      <c r="G847" s="22"/>
      <c r="H847" s="22"/>
      <c r="I847" s="23"/>
      <c r="J847" s="23"/>
      <c r="K847" s="22"/>
      <c r="L847" s="23"/>
      <c r="M847" s="24"/>
      <c r="N847" s="23"/>
      <c r="O847" s="23"/>
      <c r="P847" s="23"/>
      <c r="Q847" s="23"/>
      <c r="R847" s="25"/>
      <c r="S847" s="22"/>
      <c r="T847" s="25"/>
      <c r="U847" s="23"/>
      <c r="V847" s="23"/>
      <c r="W847" s="23"/>
      <c r="X847" s="24"/>
      <c r="Y847" s="23"/>
      <c r="Z847" s="23"/>
      <c r="AA847" s="20"/>
      <c r="AB847" s="23"/>
      <c r="AC847" s="23"/>
      <c r="AD847" s="24"/>
      <c r="AE847" s="23"/>
      <c r="AF847" s="23"/>
      <c r="AG847" s="25"/>
      <c r="AH847" s="23"/>
    </row>
    <row r="848" spans="1:34" s="48" customFormat="1" ht="11.25" customHeight="1" x14ac:dyDescent="0.3">
      <c r="A848" s="22"/>
      <c r="B848" s="29"/>
      <c r="C848" s="29"/>
      <c r="D848" s="26"/>
      <c r="E848" s="28"/>
      <c r="F848" s="28"/>
      <c r="G848" s="28"/>
      <c r="H848" s="28"/>
      <c r="I848" s="29"/>
      <c r="J848" s="29"/>
      <c r="L848" s="29"/>
      <c r="N848" s="29"/>
      <c r="R848" s="29"/>
      <c r="S848" s="28"/>
      <c r="T848" s="31"/>
      <c r="W848" s="29"/>
      <c r="Y848" s="29"/>
      <c r="Z848" s="29"/>
      <c r="AA848" s="29"/>
      <c r="AC848" s="29"/>
      <c r="AD848" s="29"/>
      <c r="AE848" s="29"/>
      <c r="AF848" s="29"/>
      <c r="AG848" s="31"/>
    </row>
    <row r="849" spans="1:34" s="48" customFormat="1" ht="11.25" customHeight="1" x14ac:dyDescent="0.3">
      <c r="A849" s="22"/>
      <c r="B849" s="20"/>
      <c r="C849" s="23"/>
      <c r="D849" s="21"/>
      <c r="E849" s="22"/>
      <c r="F849" s="22"/>
      <c r="G849" s="22"/>
      <c r="H849" s="22"/>
      <c r="I849" s="23"/>
      <c r="J849" s="23"/>
      <c r="K849" s="22"/>
      <c r="L849" s="23"/>
      <c r="M849" s="24"/>
      <c r="N849" s="23"/>
      <c r="O849" s="23"/>
      <c r="P849" s="23"/>
      <c r="Q849" s="23"/>
      <c r="R849" s="25"/>
      <c r="S849" s="22"/>
      <c r="T849" s="25"/>
      <c r="U849" s="23"/>
      <c r="V849" s="23"/>
      <c r="W849" s="23"/>
      <c r="X849" s="24"/>
      <c r="Y849" s="23"/>
      <c r="Z849" s="23"/>
      <c r="AA849" s="25"/>
      <c r="AB849" s="23"/>
      <c r="AC849" s="23"/>
      <c r="AD849" s="24"/>
      <c r="AE849" s="23"/>
      <c r="AF849" s="23"/>
      <c r="AG849" s="25"/>
      <c r="AH849" s="23"/>
    </row>
    <row r="850" spans="1:34" ht="11.1" customHeight="1" x14ac:dyDescent="0.3">
      <c r="A850" s="128"/>
      <c r="B850" s="99"/>
      <c r="C850" s="99"/>
      <c r="D850" s="21"/>
      <c r="E850" s="101"/>
      <c r="F850" s="101"/>
      <c r="G850" s="101"/>
      <c r="H850" s="101"/>
      <c r="I850" s="99"/>
      <c r="J850" s="99"/>
      <c r="K850" s="101"/>
      <c r="L850" s="99"/>
      <c r="M850" s="99"/>
      <c r="N850" s="99"/>
      <c r="O850" s="99"/>
      <c r="P850" s="99"/>
      <c r="Q850" s="99"/>
      <c r="R850" s="103"/>
      <c r="S850" s="101"/>
      <c r="T850" s="103"/>
      <c r="U850" s="99"/>
      <c r="V850" s="99"/>
      <c r="W850" s="99"/>
      <c r="X850" s="99"/>
      <c r="Y850" s="99"/>
      <c r="Z850" s="99"/>
      <c r="AA850" s="99"/>
      <c r="AB850" s="99"/>
      <c r="AC850" s="99"/>
      <c r="AD850" s="99"/>
      <c r="AE850" s="99"/>
      <c r="AF850" s="99"/>
      <c r="AG850" s="99"/>
      <c r="AH850" s="99"/>
    </row>
    <row r="851" spans="1:34" s="48" customFormat="1" ht="11.25" customHeight="1" x14ac:dyDescent="0.3">
      <c r="A851" s="22"/>
      <c r="B851" s="20"/>
      <c r="C851" s="23"/>
      <c r="D851" s="21"/>
      <c r="E851" s="22"/>
      <c r="F851" s="22"/>
      <c r="G851" s="22"/>
      <c r="H851" s="22"/>
      <c r="I851" s="23"/>
      <c r="J851" s="23"/>
      <c r="K851" s="22"/>
      <c r="L851" s="23"/>
      <c r="M851" s="24"/>
      <c r="N851" s="23"/>
      <c r="O851" s="23"/>
      <c r="P851" s="23"/>
      <c r="Q851" s="23"/>
      <c r="R851" s="25"/>
      <c r="S851" s="22"/>
      <c r="T851" s="25"/>
      <c r="U851" s="23"/>
      <c r="V851" s="23"/>
      <c r="W851" s="23"/>
      <c r="X851" s="24"/>
      <c r="Y851" s="23"/>
      <c r="Z851" s="23"/>
      <c r="AA851" s="25"/>
      <c r="AB851" s="23"/>
      <c r="AC851" s="23"/>
      <c r="AD851" s="24"/>
      <c r="AE851" s="23"/>
      <c r="AF851" s="23"/>
      <c r="AG851" s="25"/>
      <c r="AH851" s="23"/>
    </row>
    <row r="852" spans="1:34" s="48" customFormat="1" ht="11.25" customHeight="1" x14ac:dyDescent="0.3">
      <c r="A852" s="22"/>
      <c r="B852" s="20"/>
      <c r="C852" s="23"/>
      <c r="D852" s="21"/>
      <c r="E852" s="22"/>
      <c r="F852" s="22"/>
      <c r="G852" s="22"/>
      <c r="H852" s="22"/>
      <c r="I852" s="23"/>
      <c r="J852" s="23"/>
      <c r="K852" s="22"/>
      <c r="L852" s="23"/>
      <c r="M852" s="24"/>
      <c r="N852" s="23"/>
      <c r="O852" s="23"/>
      <c r="P852" s="23"/>
      <c r="Q852" s="23"/>
      <c r="R852" s="25"/>
      <c r="S852" s="22"/>
      <c r="T852" s="25"/>
      <c r="U852" s="23"/>
      <c r="V852" s="23"/>
      <c r="W852" s="23"/>
      <c r="X852" s="24"/>
      <c r="Y852" s="23"/>
      <c r="Z852" s="23"/>
      <c r="AA852" s="25"/>
      <c r="AB852" s="23"/>
      <c r="AC852" s="23"/>
      <c r="AD852" s="24"/>
      <c r="AE852" s="23"/>
      <c r="AF852" s="23"/>
      <c r="AG852" s="25"/>
      <c r="AH852" s="23"/>
    </row>
    <row r="853" spans="1:34" ht="11.25" customHeight="1" x14ac:dyDescent="0.3">
      <c r="A853" s="101"/>
      <c r="B853" s="99"/>
      <c r="C853" s="99"/>
      <c r="D853" s="21"/>
      <c r="E853" s="101"/>
      <c r="F853" s="101"/>
      <c r="G853" s="101"/>
      <c r="H853" s="101"/>
      <c r="I853" s="99"/>
      <c r="J853" s="99"/>
      <c r="K853" s="101"/>
      <c r="L853" s="99"/>
      <c r="M853" s="106"/>
      <c r="N853" s="99"/>
      <c r="O853" s="99"/>
      <c r="P853" s="99"/>
      <c r="Q853" s="99"/>
      <c r="R853" s="103"/>
      <c r="S853" s="101"/>
      <c r="T853" s="103"/>
      <c r="U853" s="99"/>
      <c r="V853" s="99"/>
      <c r="W853" s="99"/>
      <c r="X853" s="106"/>
      <c r="Y853" s="99"/>
      <c r="Z853" s="99"/>
      <c r="AA853" s="99"/>
      <c r="AB853" s="99"/>
      <c r="AC853" s="99"/>
      <c r="AD853" s="106"/>
      <c r="AE853" s="99"/>
      <c r="AF853" s="99"/>
      <c r="AG853" s="99"/>
      <c r="AH853" s="99"/>
    </row>
    <row r="854" spans="1:34" s="48" customFormat="1" ht="11.25" customHeight="1" x14ac:dyDescent="0.3">
      <c r="A854" s="22"/>
      <c r="B854" s="20"/>
      <c r="C854" s="23"/>
      <c r="D854" s="21"/>
      <c r="E854" s="22"/>
      <c r="F854" s="22"/>
      <c r="G854" s="22"/>
      <c r="H854" s="22"/>
      <c r="I854" s="23"/>
      <c r="J854" s="23"/>
      <c r="K854" s="22"/>
      <c r="L854" s="23"/>
      <c r="M854" s="24"/>
      <c r="N854" s="23"/>
      <c r="O854" s="23"/>
      <c r="P854" s="23"/>
      <c r="Q854" s="23"/>
      <c r="R854" s="25"/>
      <c r="S854" s="22"/>
      <c r="T854" s="25"/>
      <c r="U854" s="23"/>
      <c r="V854" s="23"/>
      <c r="W854" s="23"/>
      <c r="X854" s="24"/>
      <c r="Y854" s="23"/>
      <c r="Z854" s="23"/>
      <c r="AA854" s="25"/>
      <c r="AB854" s="23"/>
      <c r="AC854" s="23"/>
      <c r="AD854" s="24"/>
      <c r="AE854" s="23"/>
      <c r="AF854" s="23"/>
      <c r="AG854" s="25"/>
      <c r="AH854" s="23"/>
    </row>
    <row r="855" spans="1:34" ht="11.25" customHeight="1" x14ac:dyDescent="0.3">
      <c r="A855" s="127"/>
      <c r="B855" s="117"/>
      <c r="C855" s="117"/>
      <c r="D855" s="59"/>
      <c r="E855" s="116"/>
      <c r="F855" s="116"/>
      <c r="G855" s="116"/>
      <c r="H855" s="116"/>
      <c r="I855" s="117"/>
      <c r="J855" s="117"/>
      <c r="K855" s="116"/>
      <c r="L855" s="117"/>
      <c r="M855" s="117"/>
      <c r="N855" s="117"/>
      <c r="O855" s="117"/>
      <c r="P855" s="117"/>
      <c r="Q855" s="117"/>
      <c r="R855" s="103"/>
      <c r="S855" s="116"/>
      <c r="T855" s="103"/>
      <c r="U855" s="117"/>
      <c r="V855" s="117"/>
      <c r="W855" s="117"/>
      <c r="X855" s="117"/>
      <c r="Y855" s="117"/>
      <c r="Z855" s="117"/>
      <c r="AA855" s="117"/>
      <c r="AB855" s="117"/>
      <c r="AC855" s="117"/>
      <c r="AD855" s="117"/>
      <c r="AE855" s="117"/>
      <c r="AF855" s="117"/>
      <c r="AG855" s="117"/>
      <c r="AH855" s="117"/>
    </row>
    <row r="856" spans="1:34" s="48" customFormat="1" ht="11.25" customHeight="1" x14ac:dyDescent="0.3">
      <c r="A856" s="22"/>
      <c r="B856" s="20"/>
      <c r="C856" s="23"/>
      <c r="D856" s="21"/>
      <c r="E856" s="22"/>
      <c r="F856" s="22"/>
      <c r="G856" s="22"/>
      <c r="H856" s="22"/>
      <c r="I856" s="23"/>
      <c r="J856" s="23"/>
      <c r="K856" s="22"/>
      <c r="L856" s="23"/>
      <c r="M856" s="24"/>
      <c r="N856" s="23"/>
      <c r="O856" s="23"/>
      <c r="P856" s="23"/>
      <c r="Q856" s="23"/>
      <c r="R856" s="25"/>
      <c r="S856" s="22"/>
      <c r="T856" s="25"/>
      <c r="U856" s="23"/>
      <c r="V856" s="23"/>
      <c r="W856" s="23"/>
      <c r="X856" s="24"/>
      <c r="Y856" s="23"/>
      <c r="Z856" s="23"/>
      <c r="AA856" s="20"/>
      <c r="AB856" s="23"/>
      <c r="AC856" s="23"/>
      <c r="AD856" s="24"/>
      <c r="AE856" s="23"/>
      <c r="AF856" s="23"/>
      <c r="AG856" s="20"/>
      <c r="AH856" s="23"/>
    </row>
    <row r="857" spans="1:34" s="48" customFormat="1" ht="11.25" customHeight="1" x14ac:dyDescent="0.3">
      <c r="A857" s="22"/>
      <c r="B857" s="20"/>
      <c r="C857" s="23"/>
      <c r="D857" s="21"/>
      <c r="E857" s="22"/>
      <c r="F857" s="22"/>
      <c r="G857" s="22"/>
      <c r="H857" s="22"/>
      <c r="I857" s="23"/>
      <c r="J857" s="23"/>
      <c r="K857" s="22"/>
      <c r="L857" s="23"/>
      <c r="M857" s="24"/>
      <c r="N857" s="23"/>
      <c r="O857" s="23"/>
      <c r="P857" s="23"/>
      <c r="Q857" s="23"/>
      <c r="R857" s="25"/>
      <c r="S857" s="22"/>
      <c r="T857" s="25"/>
      <c r="U857" s="23"/>
      <c r="V857" s="23"/>
      <c r="W857" s="23"/>
      <c r="X857" s="24"/>
      <c r="Y857" s="23"/>
      <c r="Z857" s="23"/>
      <c r="AA857" s="25"/>
      <c r="AB857" s="23"/>
      <c r="AC857" s="23"/>
      <c r="AD857" s="24"/>
      <c r="AE857" s="23"/>
      <c r="AF857" s="23"/>
      <c r="AG857" s="25"/>
      <c r="AH857" s="23"/>
    </row>
    <row r="858" spans="1:34" ht="11.25" customHeight="1" x14ac:dyDescent="0.3">
      <c r="A858" s="128"/>
      <c r="B858" s="99"/>
      <c r="C858" s="99"/>
      <c r="D858" s="21"/>
      <c r="E858" s="101"/>
      <c r="F858" s="101"/>
      <c r="G858" s="101"/>
      <c r="H858" s="101"/>
      <c r="I858" s="99"/>
      <c r="J858" s="99"/>
      <c r="K858" s="101"/>
      <c r="L858" s="99"/>
      <c r="M858" s="117"/>
      <c r="N858" s="99"/>
      <c r="O858" s="99"/>
      <c r="P858" s="99"/>
      <c r="Q858" s="99"/>
      <c r="R858" s="103"/>
      <c r="S858" s="101"/>
      <c r="T858" s="103"/>
      <c r="U858" s="99"/>
      <c r="V858" s="99"/>
      <c r="W858" s="99"/>
      <c r="X858" s="117"/>
      <c r="Y858" s="99"/>
      <c r="Z858" s="99"/>
      <c r="AA858" s="99"/>
      <c r="AB858" s="99"/>
      <c r="AC858" s="99"/>
      <c r="AD858" s="117"/>
      <c r="AE858" s="99"/>
      <c r="AF858" s="99"/>
      <c r="AG858" s="99"/>
      <c r="AH858" s="99"/>
    </row>
    <row r="859" spans="1:34" ht="11.25" customHeight="1" x14ac:dyDescent="0.3">
      <c r="A859" s="116"/>
      <c r="B859" s="117"/>
      <c r="C859" s="117"/>
      <c r="D859" s="59"/>
      <c r="E859" s="116"/>
      <c r="F859" s="116"/>
      <c r="G859" s="116"/>
      <c r="H859" s="116"/>
      <c r="I859" s="117"/>
      <c r="J859" s="117"/>
      <c r="K859" s="116"/>
      <c r="L859" s="117"/>
      <c r="M859" s="117"/>
      <c r="N859" s="117"/>
      <c r="O859" s="117"/>
      <c r="P859" s="117"/>
      <c r="Q859" s="117"/>
      <c r="R859" s="103"/>
      <c r="S859" s="101"/>
      <c r="T859" s="103"/>
      <c r="U859" s="117"/>
      <c r="V859" s="117"/>
      <c r="W859" s="117"/>
      <c r="X859" s="117"/>
      <c r="Y859" s="117"/>
      <c r="Z859" s="117"/>
      <c r="AA859" s="117"/>
      <c r="AB859" s="117"/>
      <c r="AC859" s="117"/>
      <c r="AD859" s="117"/>
      <c r="AE859" s="117"/>
      <c r="AF859" s="117"/>
      <c r="AG859" s="117"/>
      <c r="AH859" s="117"/>
    </row>
    <row r="860" spans="1:34" s="48" customFormat="1" ht="11.25" customHeight="1" x14ac:dyDescent="0.3">
      <c r="A860" s="22"/>
      <c r="B860" s="20"/>
      <c r="C860" s="23"/>
      <c r="D860" s="21"/>
      <c r="E860" s="22"/>
      <c r="F860" s="22"/>
      <c r="G860" s="22"/>
      <c r="H860" s="22"/>
      <c r="I860" s="23"/>
      <c r="J860" s="23"/>
      <c r="K860" s="22"/>
      <c r="L860" s="23"/>
      <c r="M860" s="24"/>
      <c r="N860" s="23"/>
      <c r="O860" s="23"/>
      <c r="P860" s="23"/>
      <c r="Q860" s="23"/>
      <c r="R860" s="25"/>
      <c r="S860" s="22"/>
      <c r="T860" s="25"/>
      <c r="U860" s="23"/>
      <c r="V860" s="23"/>
      <c r="W860" s="23"/>
      <c r="X860" s="24"/>
      <c r="Y860" s="23"/>
      <c r="Z860" s="23"/>
      <c r="AA860" s="25"/>
      <c r="AB860" s="23"/>
      <c r="AC860" s="23"/>
      <c r="AD860" s="24"/>
      <c r="AE860" s="23"/>
      <c r="AF860" s="23"/>
      <c r="AG860" s="25"/>
      <c r="AH860" s="23"/>
    </row>
    <row r="861" spans="1:34" s="48" customFormat="1" ht="11.25" customHeight="1" x14ac:dyDescent="0.3">
      <c r="A861" s="22"/>
      <c r="B861" s="20"/>
      <c r="C861" s="23"/>
      <c r="D861" s="21"/>
      <c r="E861" s="22"/>
      <c r="F861" s="22"/>
      <c r="G861" s="22"/>
      <c r="H861" s="22"/>
      <c r="I861" s="23"/>
      <c r="J861" s="23"/>
      <c r="K861" s="22"/>
      <c r="L861" s="23"/>
      <c r="M861" s="24"/>
      <c r="N861" s="23"/>
      <c r="O861" s="23"/>
      <c r="P861" s="23"/>
      <c r="Q861" s="23"/>
      <c r="R861" s="25"/>
      <c r="S861" s="22"/>
      <c r="T861" s="25"/>
      <c r="U861" s="23"/>
      <c r="V861" s="23"/>
      <c r="W861" s="23"/>
      <c r="X861" s="24"/>
      <c r="Y861" s="23"/>
      <c r="Z861" s="23"/>
      <c r="AA861" s="25"/>
      <c r="AB861" s="23"/>
      <c r="AC861" s="23"/>
      <c r="AD861" s="24"/>
      <c r="AE861" s="23"/>
      <c r="AF861" s="23"/>
      <c r="AG861" s="25"/>
      <c r="AH861" s="23"/>
    </row>
    <row r="862" spans="1:34" s="48" customFormat="1" ht="11.25" customHeight="1" x14ac:dyDescent="0.3">
      <c r="A862" s="22"/>
      <c r="B862" s="20"/>
      <c r="C862" s="23"/>
      <c r="D862" s="21"/>
      <c r="E862" s="22"/>
      <c r="F862" s="22"/>
      <c r="G862" s="22"/>
      <c r="H862" s="22"/>
      <c r="I862" s="23"/>
      <c r="J862" s="23"/>
      <c r="K862" s="22"/>
      <c r="L862" s="23"/>
      <c r="M862" s="24"/>
      <c r="N862" s="23"/>
      <c r="O862" s="23"/>
      <c r="P862" s="23"/>
      <c r="Q862" s="23"/>
      <c r="R862" s="25"/>
      <c r="S862" s="22"/>
      <c r="T862" s="25"/>
      <c r="U862" s="23"/>
      <c r="V862" s="23"/>
      <c r="W862" s="23"/>
      <c r="X862" s="24"/>
      <c r="Y862" s="23"/>
      <c r="Z862" s="23"/>
      <c r="AA862" s="25"/>
      <c r="AB862" s="23"/>
      <c r="AC862" s="23"/>
      <c r="AD862" s="24"/>
      <c r="AE862" s="23"/>
      <c r="AF862" s="23"/>
      <c r="AG862" s="25"/>
      <c r="AH862" s="23"/>
    </row>
    <row r="863" spans="1:34" s="48" customFormat="1" ht="11.25" customHeight="1" x14ac:dyDescent="0.3">
      <c r="A863" s="22"/>
      <c r="B863" s="20"/>
      <c r="C863" s="23"/>
      <c r="D863" s="21"/>
      <c r="E863" s="22"/>
      <c r="F863" s="22"/>
      <c r="G863" s="22"/>
      <c r="H863" s="22"/>
      <c r="I863" s="23"/>
      <c r="J863" s="23"/>
      <c r="K863" s="22"/>
      <c r="L863" s="23"/>
      <c r="M863" s="24"/>
      <c r="N863" s="23"/>
      <c r="O863" s="23"/>
      <c r="P863" s="23"/>
      <c r="Q863" s="23"/>
      <c r="R863" s="25"/>
      <c r="S863" s="22"/>
      <c r="T863" s="25"/>
      <c r="U863" s="23"/>
      <c r="V863" s="23"/>
      <c r="W863" s="23"/>
      <c r="X863" s="24"/>
      <c r="Y863" s="23"/>
      <c r="Z863" s="23"/>
      <c r="AA863" s="25"/>
      <c r="AB863" s="23"/>
      <c r="AC863" s="23"/>
      <c r="AD863" s="24"/>
      <c r="AE863" s="23"/>
      <c r="AF863" s="23"/>
      <c r="AG863" s="25"/>
      <c r="AH863" s="23"/>
    </row>
    <row r="864" spans="1:34" ht="11.25" customHeight="1" x14ac:dyDescent="0.3">
      <c r="A864" s="101"/>
      <c r="B864" s="99"/>
      <c r="C864" s="99"/>
      <c r="D864" s="21"/>
      <c r="E864" s="101"/>
      <c r="F864" s="101"/>
      <c r="G864" s="101"/>
      <c r="H864" s="101"/>
      <c r="I864" s="99"/>
      <c r="J864" s="99"/>
      <c r="K864" s="101"/>
      <c r="L864" s="99"/>
      <c r="M864" s="106"/>
      <c r="N864" s="99"/>
      <c r="O864" s="99"/>
      <c r="P864" s="99"/>
      <c r="Q864" s="99"/>
      <c r="R864" s="103"/>
      <c r="S864" s="101"/>
      <c r="T864" s="103"/>
      <c r="U864" s="99"/>
      <c r="V864" s="99"/>
      <c r="W864" s="99"/>
      <c r="X864" s="106"/>
      <c r="Y864" s="99"/>
      <c r="Z864" s="99"/>
      <c r="AA864" s="99"/>
      <c r="AB864" s="99"/>
      <c r="AC864" s="99"/>
      <c r="AD864" s="106"/>
      <c r="AE864" s="99"/>
      <c r="AF864" s="99"/>
      <c r="AG864" s="99"/>
      <c r="AH864" s="99"/>
    </row>
    <row r="865" spans="1:34" s="48" customFormat="1" ht="11.25" customHeight="1" x14ac:dyDescent="0.3">
      <c r="A865" s="22"/>
      <c r="B865" s="20"/>
      <c r="C865" s="23"/>
      <c r="D865" s="21"/>
      <c r="E865" s="22"/>
      <c r="F865" s="22"/>
      <c r="G865" s="22"/>
      <c r="H865" s="22"/>
      <c r="I865" s="23"/>
      <c r="J865" s="23"/>
      <c r="K865" s="22"/>
      <c r="L865" s="23"/>
      <c r="M865" s="24"/>
      <c r="N865" s="23"/>
      <c r="O865" s="23"/>
      <c r="P865" s="23"/>
      <c r="Q865" s="23"/>
      <c r="R865" s="25"/>
      <c r="S865" s="22"/>
      <c r="T865" s="25"/>
      <c r="U865" s="23"/>
      <c r="V865" s="23"/>
      <c r="W865" s="23"/>
      <c r="X865" s="24"/>
      <c r="Y865" s="23"/>
      <c r="Z865" s="23"/>
      <c r="AA865" s="25"/>
      <c r="AB865" s="23"/>
      <c r="AC865" s="23"/>
      <c r="AD865" s="24"/>
      <c r="AE865" s="23"/>
      <c r="AF865" s="23"/>
      <c r="AG865" s="25"/>
      <c r="AH865" s="23"/>
    </row>
    <row r="866" spans="1:34" ht="11.25" customHeight="1" x14ac:dyDescent="0.3">
      <c r="A866" s="101"/>
      <c r="B866" s="99"/>
      <c r="C866" s="99"/>
      <c r="D866" s="21"/>
      <c r="E866" s="101"/>
      <c r="F866" s="101"/>
      <c r="G866" s="101"/>
      <c r="H866" s="101"/>
      <c r="I866" s="99"/>
      <c r="J866" s="99"/>
      <c r="K866" s="101"/>
      <c r="L866" s="99"/>
      <c r="M866" s="106"/>
      <c r="N866" s="99"/>
      <c r="O866" s="99"/>
      <c r="P866" s="99"/>
      <c r="Q866" s="99"/>
      <c r="R866" s="103"/>
      <c r="S866" s="101"/>
      <c r="T866" s="103"/>
      <c r="U866" s="99"/>
      <c r="V866" s="99"/>
      <c r="W866" s="99"/>
      <c r="X866" s="106"/>
      <c r="Y866" s="99"/>
      <c r="Z866" s="99"/>
      <c r="AA866" s="99"/>
      <c r="AB866" s="99"/>
      <c r="AC866" s="99"/>
      <c r="AD866" s="106"/>
      <c r="AE866" s="99"/>
      <c r="AF866" s="99"/>
      <c r="AG866" s="99"/>
      <c r="AH866" s="99"/>
    </row>
    <row r="867" spans="1:34" s="48" customFormat="1" ht="11.25" customHeight="1" x14ac:dyDescent="0.3">
      <c r="A867" s="22"/>
      <c r="B867" s="20"/>
      <c r="C867" s="23"/>
      <c r="D867" s="21"/>
      <c r="E867" s="22"/>
      <c r="F867" s="22"/>
      <c r="G867" s="22"/>
      <c r="H867" s="22"/>
      <c r="I867" s="23"/>
      <c r="J867" s="23"/>
      <c r="K867" s="22"/>
      <c r="L867" s="23"/>
      <c r="M867" s="24"/>
      <c r="N867" s="23"/>
      <c r="O867" s="23"/>
      <c r="P867" s="23"/>
      <c r="Q867" s="23"/>
      <c r="R867" s="25"/>
      <c r="S867" s="22"/>
      <c r="T867" s="25"/>
      <c r="U867" s="23"/>
      <c r="V867" s="23"/>
      <c r="W867" s="23"/>
      <c r="X867" s="24"/>
      <c r="Y867" s="23"/>
      <c r="Z867" s="23"/>
      <c r="AA867" s="25"/>
      <c r="AB867" s="23"/>
      <c r="AC867" s="23"/>
      <c r="AD867" s="24"/>
      <c r="AE867" s="23"/>
      <c r="AF867" s="23"/>
      <c r="AG867" s="25"/>
      <c r="AH867" s="23"/>
    </row>
    <row r="868" spans="1:34" s="48" customFormat="1" ht="11.25" customHeight="1" x14ac:dyDescent="0.3">
      <c r="A868" s="22"/>
      <c r="B868" s="20"/>
      <c r="C868" s="23"/>
      <c r="D868" s="21"/>
      <c r="E868" s="22"/>
      <c r="F868" s="22"/>
      <c r="G868" s="22"/>
      <c r="H868" s="22"/>
      <c r="I868" s="23"/>
      <c r="J868" s="23"/>
      <c r="K868" s="22"/>
      <c r="L868" s="23"/>
      <c r="M868" s="24"/>
      <c r="N868" s="23"/>
      <c r="O868" s="23"/>
      <c r="P868" s="23"/>
      <c r="Q868" s="23"/>
      <c r="R868" s="25"/>
      <c r="S868" s="22"/>
      <c r="T868" s="25"/>
      <c r="U868" s="23"/>
      <c r="V868" s="23"/>
      <c r="W868" s="23"/>
      <c r="X868" s="24"/>
      <c r="Y868" s="23"/>
      <c r="Z868" s="23"/>
      <c r="AA868" s="25"/>
      <c r="AB868" s="23"/>
      <c r="AC868" s="23"/>
      <c r="AD868" s="24"/>
      <c r="AE868" s="23"/>
      <c r="AF868" s="23"/>
      <c r="AG868" s="25"/>
      <c r="AH868" s="23"/>
    </row>
    <row r="869" spans="1:34" ht="11.25" customHeight="1" x14ac:dyDescent="0.3">
      <c r="A869" s="101"/>
      <c r="B869" s="99"/>
      <c r="C869" s="99"/>
      <c r="D869" s="21"/>
      <c r="E869" s="101"/>
      <c r="F869" s="101"/>
      <c r="G869" s="101"/>
      <c r="H869" s="101"/>
      <c r="I869" s="99"/>
      <c r="J869" s="99"/>
      <c r="K869" s="101"/>
      <c r="L869" s="99"/>
      <c r="M869" s="106"/>
      <c r="N869" s="99"/>
      <c r="O869" s="99"/>
      <c r="P869" s="99"/>
      <c r="Q869" s="99"/>
      <c r="R869" s="103"/>
      <c r="S869" s="101"/>
      <c r="T869" s="103"/>
      <c r="U869" s="99"/>
      <c r="V869" s="99"/>
      <c r="W869" s="99"/>
      <c r="X869" s="106"/>
      <c r="Y869" s="99"/>
      <c r="Z869" s="99"/>
      <c r="AA869" s="99"/>
      <c r="AB869" s="99"/>
      <c r="AC869" s="99"/>
      <c r="AD869" s="106"/>
      <c r="AE869" s="99"/>
      <c r="AF869" s="99"/>
      <c r="AG869" s="99"/>
      <c r="AH869" s="99"/>
    </row>
    <row r="870" spans="1:34" ht="11.25" customHeight="1" x14ac:dyDescent="0.3">
      <c r="A870" s="101"/>
      <c r="B870" s="99"/>
      <c r="C870" s="99"/>
      <c r="D870" s="21"/>
      <c r="E870" s="101"/>
      <c r="F870" s="101"/>
      <c r="G870" s="101"/>
      <c r="H870" s="101"/>
      <c r="I870" s="99"/>
      <c r="J870" s="99"/>
      <c r="K870" s="101"/>
      <c r="L870" s="99"/>
      <c r="M870" s="106"/>
      <c r="N870" s="99"/>
      <c r="O870" s="99"/>
      <c r="P870" s="99"/>
      <c r="Q870" s="99"/>
      <c r="R870" s="103"/>
      <c r="S870" s="101"/>
      <c r="T870" s="103"/>
      <c r="U870" s="99"/>
      <c r="V870" s="99"/>
      <c r="W870" s="99"/>
      <c r="X870" s="106"/>
      <c r="Y870" s="99"/>
      <c r="Z870" s="99"/>
      <c r="AA870" s="99"/>
      <c r="AB870" s="99"/>
      <c r="AC870" s="99"/>
      <c r="AD870" s="106"/>
      <c r="AE870" s="99"/>
      <c r="AF870" s="99"/>
      <c r="AG870" s="99"/>
      <c r="AH870" s="99"/>
    </row>
    <row r="871" spans="1:34" ht="11.25" customHeight="1" x14ac:dyDescent="0.3">
      <c r="A871" s="101"/>
      <c r="B871" s="99"/>
      <c r="C871" s="99"/>
      <c r="D871" s="26"/>
      <c r="E871" s="101"/>
      <c r="F871" s="101"/>
      <c r="G871" s="101"/>
      <c r="H871" s="101"/>
      <c r="I871" s="99"/>
      <c r="J871" s="99"/>
      <c r="L871" s="99"/>
      <c r="M871" s="106"/>
      <c r="N871" s="99"/>
      <c r="O871" s="99"/>
      <c r="R871" s="103"/>
      <c r="S871" s="101"/>
      <c r="T871" s="103"/>
      <c r="W871" s="99"/>
      <c r="X871" s="99"/>
      <c r="Y871" s="99"/>
      <c r="Z871" s="99"/>
      <c r="AA871" s="99"/>
      <c r="AB871" s="156"/>
      <c r="AC871" s="99"/>
      <c r="AD871" s="99"/>
      <c r="AE871" s="99"/>
      <c r="AF871" s="99"/>
      <c r="AG871" s="99"/>
    </row>
    <row r="872" spans="1:34" s="48" customFormat="1" ht="11.25" customHeight="1" x14ac:dyDescent="0.3">
      <c r="A872" s="22"/>
      <c r="B872" s="20"/>
      <c r="C872" s="23"/>
      <c r="D872" s="21"/>
      <c r="E872" s="22"/>
      <c r="F872" s="22"/>
      <c r="G872" s="22"/>
      <c r="H872" s="22"/>
      <c r="I872" s="23"/>
      <c r="J872" s="23"/>
      <c r="K872" s="22"/>
      <c r="L872" s="23"/>
      <c r="M872" s="24"/>
      <c r="N872" s="23"/>
      <c r="O872" s="23"/>
      <c r="P872" s="23"/>
      <c r="Q872" s="23"/>
      <c r="R872" s="25"/>
      <c r="S872" s="22"/>
      <c r="T872" s="25"/>
      <c r="U872" s="23"/>
      <c r="V872" s="23"/>
      <c r="W872" s="23"/>
      <c r="X872" s="24"/>
      <c r="Y872" s="23"/>
      <c r="Z872" s="23"/>
      <c r="AA872" s="25"/>
      <c r="AB872" s="23"/>
      <c r="AC872" s="23"/>
      <c r="AD872" s="24"/>
      <c r="AE872" s="23"/>
      <c r="AF872" s="23"/>
      <c r="AG872" s="25"/>
      <c r="AH872" s="23"/>
    </row>
    <row r="873" spans="1:34" s="48" customFormat="1" ht="11.25" customHeight="1" x14ac:dyDescent="0.3">
      <c r="A873" s="22"/>
      <c r="B873" s="20"/>
      <c r="C873" s="23"/>
      <c r="D873" s="21"/>
      <c r="E873" s="22"/>
      <c r="F873" s="22"/>
      <c r="G873" s="22"/>
      <c r="H873" s="22"/>
      <c r="I873" s="23"/>
      <c r="J873" s="23"/>
      <c r="K873" s="22"/>
      <c r="L873" s="23"/>
      <c r="M873" s="24"/>
      <c r="N873" s="23"/>
      <c r="O873" s="23"/>
      <c r="P873" s="22"/>
      <c r="Q873" s="22"/>
      <c r="R873" s="23"/>
      <c r="S873" s="22"/>
      <c r="T873" s="25"/>
      <c r="U873" s="23"/>
      <c r="V873" s="23"/>
      <c r="W873" s="23"/>
      <c r="X873" s="24"/>
      <c r="Y873" s="23"/>
      <c r="Z873" s="23"/>
      <c r="AA873" s="25"/>
      <c r="AB873" s="23"/>
      <c r="AC873" s="23"/>
      <c r="AD873" s="24"/>
      <c r="AE873" s="23"/>
      <c r="AF873" s="23"/>
      <c r="AG873" s="25"/>
      <c r="AH873" s="23"/>
    </row>
    <row r="874" spans="1:34" s="48" customFormat="1" ht="11.25" customHeight="1" x14ac:dyDescent="0.3">
      <c r="A874" s="22"/>
      <c r="B874" s="23"/>
      <c r="C874" s="23"/>
      <c r="D874" s="21"/>
      <c r="E874" s="22"/>
      <c r="F874" s="22"/>
      <c r="G874" s="22"/>
      <c r="H874" s="22"/>
      <c r="I874" s="23"/>
      <c r="J874" s="23"/>
      <c r="K874" s="22"/>
      <c r="L874" s="23"/>
      <c r="M874" s="24"/>
      <c r="N874" s="23"/>
      <c r="O874" s="23"/>
      <c r="P874" s="23"/>
      <c r="Q874" s="23"/>
      <c r="R874" s="25"/>
      <c r="S874" s="22"/>
      <c r="T874" s="25"/>
      <c r="U874" s="23"/>
      <c r="V874" s="23"/>
      <c r="W874" s="23"/>
      <c r="X874" s="24"/>
      <c r="Y874" s="23"/>
      <c r="Z874" s="23"/>
      <c r="AA874" s="25"/>
      <c r="AB874" s="23"/>
      <c r="AC874" s="23"/>
      <c r="AD874" s="24"/>
      <c r="AE874" s="23"/>
      <c r="AF874" s="23"/>
      <c r="AG874" s="25"/>
      <c r="AH874" s="23"/>
    </row>
    <row r="875" spans="1:34" s="48" customFormat="1" ht="11.25" customHeight="1" x14ac:dyDescent="0.3">
      <c r="A875" s="22"/>
      <c r="B875" s="20"/>
      <c r="C875" s="23"/>
      <c r="D875" s="21"/>
      <c r="E875" s="22"/>
      <c r="F875" s="22"/>
      <c r="G875" s="22"/>
      <c r="H875" s="22"/>
      <c r="I875" s="23"/>
      <c r="J875" s="23"/>
      <c r="K875" s="22"/>
      <c r="L875" s="23"/>
      <c r="M875" s="23"/>
      <c r="N875" s="23"/>
      <c r="O875" s="23"/>
      <c r="P875" s="23"/>
      <c r="Q875" s="23"/>
      <c r="R875" s="24"/>
      <c r="S875" s="22"/>
      <c r="T875" s="25"/>
      <c r="U875" s="23"/>
      <c r="V875" s="23"/>
      <c r="W875" s="23"/>
      <c r="X875" s="23"/>
      <c r="Y875" s="23"/>
      <c r="Z875" s="23"/>
      <c r="AA875" s="23"/>
      <c r="AB875" s="23"/>
      <c r="AC875" s="23"/>
      <c r="AD875" s="23"/>
      <c r="AE875" s="23"/>
      <c r="AF875" s="23"/>
      <c r="AG875" s="23"/>
      <c r="AH875" s="23"/>
    </row>
    <row r="876" spans="1:34" s="48" customFormat="1" ht="11.25" customHeight="1" x14ac:dyDescent="0.3">
      <c r="A876" s="22"/>
      <c r="B876" s="20"/>
      <c r="C876" s="23"/>
      <c r="D876" s="21"/>
      <c r="E876" s="22"/>
      <c r="F876" s="22"/>
      <c r="G876" s="22"/>
      <c r="H876" s="22"/>
      <c r="I876" s="23"/>
      <c r="J876" s="23"/>
      <c r="K876" s="22"/>
      <c r="L876" s="23"/>
      <c r="M876" s="23"/>
      <c r="N876" s="23"/>
      <c r="O876" s="23"/>
      <c r="P876" s="23"/>
      <c r="Q876" s="23"/>
      <c r="R876" s="24"/>
      <c r="S876" s="22"/>
      <c r="T876" s="25"/>
      <c r="U876" s="23"/>
      <c r="V876" s="23"/>
      <c r="W876" s="23"/>
      <c r="X876" s="23"/>
      <c r="Y876" s="23"/>
      <c r="Z876" s="23"/>
      <c r="AA876" s="23"/>
      <c r="AB876" s="23"/>
      <c r="AC876" s="23"/>
      <c r="AD876" s="23"/>
      <c r="AE876" s="23"/>
      <c r="AF876" s="23"/>
      <c r="AG876" s="23"/>
      <c r="AH876" s="23"/>
    </row>
    <row r="877" spans="1:34" s="48" customFormat="1" ht="11.25" customHeight="1" x14ac:dyDescent="0.3">
      <c r="A877" s="28"/>
      <c r="B877" s="29"/>
      <c r="C877" s="29"/>
      <c r="D877" s="21"/>
      <c r="E877" s="22"/>
      <c r="F877" s="22"/>
      <c r="G877" s="22"/>
      <c r="H877" s="22"/>
      <c r="I877" s="23"/>
      <c r="J877" s="29"/>
      <c r="K877" s="28"/>
      <c r="L877" s="29"/>
      <c r="M877" s="20"/>
      <c r="N877" s="23"/>
      <c r="O877" s="23"/>
      <c r="R877" s="23"/>
      <c r="S877" s="22"/>
      <c r="T877" s="25"/>
      <c r="W877" s="29"/>
      <c r="X877" s="20"/>
      <c r="Y877" s="23"/>
      <c r="Z877" s="23"/>
      <c r="AA877" s="25"/>
      <c r="AB877" s="25"/>
      <c r="AC877" s="29"/>
      <c r="AD877" s="20"/>
      <c r="AE877" s="23"/>
      <c r="AF877" s="23"/>
      <c r="AG877" s="25"/>
    </row>
    <row r="878" spans="1:34" s="48" customFormat="1" x14ac:dyDescent="0.3">
      <c r="A878" s="81"/>
      <c r="B878" s="29"/>
      <c r="C878" s="29"/>
      <c r="D878" s="21"/>
      <c r="E878" s="22"/>
      <c r="F878" s="22"/>
      <c r="G878" s="22"/>
      <c r="H878" s="22"/>
      <c r="I878" s="23"/>
      <c r="J878" s="29"/>
      <c r="K878" s="28"/>
      <c r="L878" s="29"/>
      <c r="M878" s="34"/>
      <c r="N878" s="29"/>
      <c r="O878" s="29"/>
      <c r="P878" s="29"/>
      <c r="Q878" s="29"/>
      <c r="R878" s="29"/>
      <c r="S878" s="28"/>
      <c r="T878" s="31"/>
      <c r="V878" s="29"/>
      <c r="W878" s="29"/>
      <c r="X878" s="34"/>
      <c r="Y878" s="29"/>
      <c r="Z878" s="29"/>
      <c r="AA878" s="25"/>
      <c r="AB878" s="25"/>
      <c r="AC878" s="29"/>
      <c r="AD878" s="34"/>
      <c r="AE878" s="29"/>
      <c r="AF878" s="29"/>
      <c r="AG878" s="31"/>
      <c r="AH878" s="31"/>
    </row>
    <row r="879" spans="1:34" s="133" customFormat="1" ht="11.25" customHeight="1" x14ac:dyDescent="0.3">
      <c r="A879" s="98"/>
      <c r="B879" s="99"/>
      <c r="C879" s="99"/>
      <c r="D879" s="21"/>
      <c r="E879" s="101"/>
      <c r="F879" s="101"/>
      <c r="G879" s="101"/>
      <c r="H879" s="101"/>
      <c r="I879" s="99"/>
      <c r="J879" s="99"/>
      <c r="K879" s="101"/>
      <c r="L879" s="99"/>
      <c r="M879" s="106"/>
      <c r="N879" s="99"/>
      <c r="O879" s="99"/>
      <c r="P879" s="99"/>
      <c r="Q879" s="99"/>
      <c r="R879" s="103"/>
      <c r="S879" s="130"/>
      <c r="T879" s="103"/>
      <c r="U879" s="99"/>
      <c r="V879" s="99"/>
      <c r="W879" s="99"/>
      <c r="X879" s="106"/>
      <c r="Y879" s="99"/>
      <c r="Z879" s="99"/>
      <c r="AA879" s="103"/>
      <c r="AB879" s="103"/>
      <c r="AC879" s="99"/>
      <c r="AD879" s="106"/>
      <c r="AE879" s="99"/>
      <c r="AF879" s="99"/>
      <c r="AG879" s="99"/>
      <c r="AH879" s="103"/>
    </row>
    <row r="880" spans="1:34" ht="11.25" customHeight="1" x14ac:dyDescent="0.3">
      <c r="A880" s="98"/>
      <c r="B880" s="99"/>
      <c r="C880" s="99"/>
      <c r="D880" s="21"/>
      <c r="E880" s="101"/>
      <c r="F880" s="101"/>
      <c r="G880" s="101"/>
      <c r="H880" s="101"/>
      <c r="I880" s="99"/>
      <c r="J880" s="99"/>
      <c r="K880" s="101"/>
      <c r="L880" s="99"/>
      <c r="M880" s="106"/>
      <c r="N880" s="99"/>
      <c r="O880" s="99"/>
      <c r="P880" s="99"/>
      <c r="Q880" s="99"/>
      <c r="R880" s="103"/>
      <c r="S880" s="130"/>
      <c r="T880" s="103"/>
      <c r="U880" s="99"/>
      <c r="V880" s="99"/>
      <c r="W880" s="99"/>
      <c r="X880" s="106"/>
      <c r="Y880" s="99"/>
      <c r="Z880" s="99"/>
      <c r="AA880" s="103"/>
      <c r="AB880" s="103"/>
      <c r="AC880" s="99"/>
      <c r="AD880" s="106"/>
      <c r="AE880" s="99"/>
      <c r="AF880" s="99"/>
      <c r="AG880" s="99"/>
      <c r="AH880" s="103"/>
    </row>
    <row r="881" spans="1:34" s="48" customFormat="1" ht="11.25" customHeight="1" x14ac:dyDescent="0.3">
      <c r="A881" s="27"/>
      <c r="B881" s="20"/>
      <c r="C881" s="23"/>
      <c r="D881" s="21"/>
      <c r="E881" s="22"/>
      <c r="F881" s="22"/>
      <c r="G881" s="22"/>
      <c r="H881" s="22"/>
      <c r="I881" s="23"/>
      <c r="J881" s="23"/>
      <c r="K881" s="22"/>
      <c r="L881" s="23"/>
      <c r="M881" s="24"/>
      <c r="N881" s="23"/>
      <c r="O881" s="23"/>
      <c r="P881" s="23"/>
      <c r="Q881" s="23"/>
      <c r="R881" s="20"/>
      <c r="S881" s="53"/>
      <c r="T881" s="20"/>
      <c r="U881" s="23"/>
      <c r="V881" s="23"/>
      <c r="W881" s="23"/>
      <c r="X881" s="24"/>
      <c r="Y881" s="23"/>
      <c r="Z881" s="23"/>
      <c r="AA881" s="23"/>
      <c r="AB881" s="25"/>
      <c r="AC881" s="23"/>
      <c r="AD881" s="24"/>
      <c r="AE881" s="23"/>
      <c r="AF881" s="23"/>
      <c r="AG881" s="23"/>
      <c r="AH881" s="23"/>
    </row>
    <row r="882" spans="1:34" s="47" customFormat="1" ht="11.25" customHeight="1" x14ac:dyDescent="0.3">
      <c r="A882" s="81"/>
      <c r="B882" s="29"/>
      <c r="C882" s="29"/>
      <c r="D882" s="21"/>
      <c r="E882" s="28"/>
      <c r="F882" s="28"/>
      <c r="G882" s="28"/>
      <c r="H882" s="28"/>
      <c r="I882" s="29"/>
      <c r="J882" s="29"/>
      <c r="K882" s="28"/>
      <c r="L882" s="29"/>
      <c r="M882" s="34"/>
      <c r="N882" s="29"/>
      <c r="O882" s="29"/>
      <c r="P882" s="29"/>
      <c r="Q882" s="29"/>
      <c r="R882" s="31"/>
      <c r="S882" s="83"/>
      <c r="T882" s="31"/>
      <c r="U882" s="29"/>
      <c r="V882" s="29"/>
      <c r="W882" s="29"/>
      <c r="X882" s="34"/>
      <c r="Y882" s="29"/>
      <c r="Z882" s="29"/>
      <c r="AA882" s="31"/>
      <c r="AB882" s="31"/>
      <c r="AC882" s="29"/>
      <c r="AD882" s="34"/>
      <c r="AE882" s="29"/>
      <c r="AF882" s="29"/>
      <c r="AG882" s="29"/>
      <c r="AH882" s="31"/>
    </row>
    <row r="883" spans="1:34" s="48" customFormat="1" ht="11.25" customHeight="1" x14ac:dyDescent="0.3">
      <c r="A883" s="22"/>
      <c r="B883" s="20"/>
      <c r="C883" s="23"/>
      <c r="D883" s="21"/>
      <c r="E883" s="22"/>
      <c r="F883" s="22"/>
      <c r="G883" s="22"/>
      <c r="H883" s="22"/>
      <c r="I883" s="23"/>
      <c r="J883" s="23"/>
      <c r="K883" s="22"/>
      <c r="L883" s="23"/>
      <c r="M883" s="24"/>
      <c r="N883" s="23"/>
      <c r="O883" s="23"/>
      <c r="P883" s="23"/>
      <c r="Q883" s="23"/>
      <c r="R883" s="25"/>
      <c r="S883" s="22"/>
      <c r="T883" s="25"/>
      <c r="U883" s="23"/>
      <c r="V883" s="23"/>
      <c r="W883" s="23"/>
      <c r="X883" s="24"/>
      <c r="Y883" s="23"/>
      <c r="Z883" s="23"/>
      <c r="AA883" s="20"/>
      <c r="AB883" s="23"/>
      <c r="AC883" s="23"/>
      <c r="AD883" s="24"/>
      <c r="AE883" s="23"/>
      <c r="AF883" s="23"/>
      <c r="AG883" s="20"/>
      <c r="AH883" s="23"/>
    </row>
    <row r="884" spans="1:34" s="48" customFormat="1" ht="11.25" customHeight="1" x14ac:dyDescent="0.3">
      <c r="A884" s="22"/>
      <c r="B884" s="20"/>
      <c r="C884" s="23"/>
      <c r="D884" s="21"/>
      <c r="E884" s="22"/>
      <c r="F884" s="22"/>
      <c r="G884" s="22"/>
      <c r="H884" s="22"/>
      <c r="I884" s="23"/>
      <c r="J884" s="23"/>
      <c r="K884" s="22"/>
      <c r="L884" s="23"/>
      <c r="M884" s="24"/>
      <c r="N884" s="23"/>
      <c r="O884" s="23"/>
      <c r="P884" s="23"/>
      <c r="Q884" s="23"/>
      <c r="R884" s="25"/>
      <c r="S884" s="22"/>
      <c r="T884" s="25"/>
      <c r="U884" s="23"/>
      <c r="V884" s="23"/>
      <c r="W884" s="23"/>
      <c r="X884" s="24"/>
      <c r="Y884" s="23"/>
      <c r="Z884" s="23"/>
      <c r="AA884" s="23"/>
      <c r="AB884" s="23"/>
      <c r="AC884" s="23"/>
      <c r="AD884" s="24"/>
      <c r="AE884" s="23"/>
      <c r="AF884" s="23"/>
      <c r="AG884" s="23"/>
      <c r="AH884" s="23"/>
    </row>
    <row r="885" spans="1:34" s="48" customFormat="1" ht="11.25" customHeight="1" x14ac:dyDescent="0.3">
      <c r="A885" s="22"/>
      <c r="B885" s="20"/>
      <c r="C885" s="23"/>
      <c r="D885" s="21"/>
      <c r="E885" s="22"/>
      <c r="F885" s="22"/>
      <c r="G885" s="22"/>
      <c r="H885" s="22"/>
      <c r="I885" s="23"/>
      <c r="J885" s="23"/>
      <c r="K885" s="22"/>
      <c r="L885" s="23"/>
      <c r="M885" s="24"/>
      <c r="N885" s="23"/>
      <c r="O885" s="23"/>
      <c r="P885" s="23"/>
      <c r="Q885" s="23"/>
      <c r="R885" s="25"/>
      <c r="S885" s="22"/>
      <c r="T885" s="25"/>
      <c r="U885" s="23"/>
      <c r="V885" s="23"/>
      <c r="W885" s="23"/>
      <c r="X885" s="24"/>
      <c r="Y885" s="23"/>
      <c r="Z885" s="23"/>
      <c r="AA885" s="25"/>
      <c r="AB885" s="23"/>
      <c r="AC885" s="23"/>
      <c r="AD885" s="24"/>
      <c r="AE885" s="23"/>
      <c r="AF885" s="23"/>
      <c r="AG885" s="25"/>
      <c r="AH885" s="23"/>
    </row>
    <row r="886" spans="1:34" s="48" customFormat="1" ht="11.25" customHeight="1" x14ac:dyDescent="0.3">
      <c r="A886" s="22"/>
      <c r="B886" s="20"/>
      <c r="C886" s="23"/>
      <c r="D886" s="21"/>
      <c r="E886" s="22"/>
      <c r="F886" s="22"/>
      <c r="G886" s="22"/>
      <c r="H886" s="22"/>
      <c r="I886" s="23"/>
      <c r="J886" s="23"/>
      <c r="K886" s="22"/>
      <c r="L886" s="23"/>
      <c r="M886" s="24"/>
      <c r="N886" s="23"/>
      <c r="O886" s="23"/>
      <c r="P886" s="23"/>
      <c r="Q886" s="23"/>
      <c r="R886" s="25"/>
      <c r="S886" s="22"/>
      <c r="T886" s="25"/>
      <c r="U886" s="23"/>
      <c r="V886" s="23"/>
      <c r="W886" s="23"/>
      <c r="X886" s="24"/>
      <c r="Y886" s="23"/>
      <c r="Z886" s="23"/>
      <c r="AA886" s="25"/>
      <c r="AB886" s="23"/>
      <c r="AC886" s="23"/>
      <c r="AD886" s="24"/>
      <c r="AE886" s="23"/>
      <c r="AF886" s="23"/>
      <c r="AG886" s="25"/>
      <c r="AH886" s="23"/>
    </row>
    <row r="887" spans="1:34" s="48" customFormat="1" ht="11.25" customHeight="1" x14ac:dyDescent="0.3">
      <c r="A887" s="22"/>
      <c r="B887" s="20"/>
      <c r="C887" s="23"/>
      <c r="D887" s="21"/>
      <c r="E887" s="22"/>
      <c r="F887" s="22"/>
      <c r="G887" s="22"/>
      <c r="H887" s="22"/>
      <c r="I887" s="23"/>
      <c r="J887" s="23"/>
      <c r="K887" s="22"/>
      <c r="L887" s="23"/>
      <c r="M887" s="24"/>
      <c r="N887" s="23"/>
      <c r="O887" s="23"/>
      <c r="P887" s="23"/>
      <c r="Q887" s="23"/>
      <c r="R887" s="25"/>
      <c r="S887" s="22"/>
      <c r="T887" s="25"/>
      <c r="U887" s="23"/>
      <c r="V887" s="23"/>
      <c r="W887" s="23"/>
      <c r="X887" s="24"/>
      <c r="Y887" s="23"/>
      <c r="Z887" s="23"/>
      <c r="AA887" s="25"/>
      <c r="AB887" s="23"/>
      <c r="AC887" s="23"/>
      <c r="AD887" s="24"/>
      <c r="AE887" s="23"/>
      <c r="AF887" s="23"/>
      <c r="AG887" s="25"/>
      <c r="AH887" s="23"/>
    </row>
    <row r="888" spans="1:34" s="48" customFormat="1" ht="11.25" customHeight="1" x14ac:dyDescent="0.3">
      <c r="A888" s="22"/>
      <c r="B888" s="20"/>
      <c r="C888" s="23"/>
      <c r="D888" s="21"/>
      <c r="E888" s="22"/>
      <c r="F888" s="22"/>
      <c r="G888" s="22"/>
      <c r="H888" s="22"/>
      <c r="I888" s="23"/>
      <c r="J888" s="23"/>
      <c r="K888" s="22"/>
      <c r="L888" s="23"/>
      <c r="M888" s="24"/>
      <c r="N888" s="23"/>
      <c r="O888" s="23"/>
      <c r="P888" s="23"/>
      <c r="Q888" s="23"/>
      <c r="R888" s="25"/>
      <c r="S888" s="22"/>
      <c r="T888" s="25"/>
      <c r="U888" s="23"/>
      <c r="V888" s="23"/>
      <c r="W888" s="23"/>
      <c r="X888" s="24"/>
      <c r="Y888" s="23"/>
      <c r="Z888" s="23"/>
      <c r="AA888" s="25"/>
      <c r="AB888" s="23"/>
      <c r="AC888" s="23"/>
      <c r="AD888" s="24"/>
      <c r="AE888" s="23"/>
      <c r="AF888" s="23"/>
      <c r="AG888" s="25"/>
      <c r="AH888" s="23"/>
    </row>
    <row r="889" spans="1:34" s="48" customFormat="1" ht="11.25" customHeight="1" x14ac:dyDescent="0.3">
      <c r="A889" s="22"/>
      <c r="B889" s="20"/>
      <c r="C889" s="23"/>
      <c r="D889" s="21"/>
      <c r="E889" s="22"/>
      <c r="F889" s="22"/>
      <c r="G889" s="22"/>
      <c r="H889" s="22"/>
      <c r="I889" s="23"/>
      <c r="J889" s="23"/>
      <c r="K889" s="22"/>
      <c r="L889" s="23"/>
      <c r="M889" s="24"/>
      <c r="N889" s="23"/>
      <c r="O889" s="23"/>
      <c r="P889" s="23"/>
      <c r="Q889" s="23"/>
      <c r="R889" s="25"/>
      <c r="S889" s="22"/>
      <c r="T889" s="25"/>
      <c r="U889" s="23"/>
      <c r="V889" s="23"/>
      <c r="W889" s="23"/>
      <c r="X889" s="24"/>
      <c r="Y889" s="23"/>
      <c r="Z889" s="23"/>
      <c r="AA889" s="25"/>
      <c r="AB889" s="23"/>
      <c r="AC889" s="23"/>
      <c r="AD889" s="24"/>
      <c r="AE889" s="23"/>
      <c r="AF889" s="23"/>
      <c r="AG889" s="25"/>
      <c r="AH889" s="23"/>
    </row>
    <row r="890" spans="1:34" ht="11.25" customHeight="1" x14ac:dyDescent="0.3">
      <c r="A890" s="101"/>
      <c r="B890" s="99"/>
      <c r="C890" s="99"/>
      <c r="D890" s="21"/>
      <c r="E890" s="101"/>
      <c r="F890" s="101"/>
      <c r="G890" s="101"/>
      <c r="H890" s="101"/>
      <c r="I890" s="99"/>
      <c r="J890" s="99"/>
      <c r="K890" s="101"/>
      <c r="L890" s="99"/>
      <c r="M890" s="117"/>
      <c r="N890" s="99"/>
      <c r="O890" s="99"/>
      <c r="P890" s="99"/>
      <c r="Q890" s="99"/>
      <c r="R890" s="103"/>
      <c r="S890" s="101"/>
      <c r="T890" s="103"/>
      <c r="U890" s="99"/>
      <c r="V890" s="99"/>
      <c r="W890" s="99"/>
      <c r="X890" s="117"/>
      <c r="Y890" s="99"/>
      <c r="Z890" s="99"/>
      <c r="AA890" s="99"/>
      <c r="AB890" s="99"/>
      <c r="AC890" s="99"/>
      <c r="AD890" s="117"/>
      <c r="AE890" s="99"/>
      <c r="AF890" s="99"/>
      <c r="AG890" s="99"/>
      <c r="AH890" s="99"/>
    </row>
    <row r="891" spans="1:34" ht="11.25" customHeight="1" x14ac:dyDescent="0.3">
      <c r="A891" s="101"/>
      <c r="B891" s="99"/>
      <c r="C891" s="99"/>
      <c r="D891" s="21"/>
      <c r="E891" s="101"/>
      <c r="F891" s="101"/>
      <c r="G891" s="101"/>
      <c r="H891" s="101"/>
      <c r="I891" s="99"/>
      <c r="J891" s="99"/>
      <c r="L891" s="99"/>
      <c r="M891" s="117"/>
      <c r="N891" s="99"/>
      <c r="O891" s="99"/>
      <c r="P891" s="99"/>
      <c r="Q891" s="99"/>
      <c r="R891" s="103"/>
      <c r="S891" s="101"/>
      <c r="T891" s="103"/>
      <c r="W891" s="99"/>
      <c r="X891" s="117"/>
      <c r="Y891" s="99"/>
      <c r="Z891" s="99"/>
      <c r="AA891" s="99"/>
      <c r="AC891" s="99"/>
      <c r="AD891" s="117"/>
      <c r="AE891" s="99"/>
      <c r="AF891" s="99"/>
      <c r="AG891" s="99"/>
    </row>
    <row r="892" spans="1:34" s="48" customFormat="1" ht="11.25" customHeight="1" x14ac:dyDescent="0.3">
      <c r="A892" s="22"/>
      <c r="B892" s="20"/>
      <c r="C892" s="23"/>
      <c r="D892" s="21"/>
      <c r="E892" s="22"/>
      <c r="F892" s="22"/>
      <c r="G892" s="22"/>
      <c r="H892" s="22"/>
      <c r="I892" s="23"/>
      <c r="J892" s="23"/>
      <c r="K892" s="22"/>
      <c r="L892" s="23"/>
      <c r="M892" s="24"/>
      <c r="N892" s="23"/>
      <c r="O892" s="23"/>
      <c r="P892" s="23"/>
      <c r="Q892" s="23"/>
      <c r="R892" s="25"/>
      <c r="S892" s="22"/>
      <c r="T892" s="25"/>
      <c r="U892" s="23"/>
      <c r="V892" s="23"/>
      <c r="W892" s="23"/>
      <c r="X892" s="24"/>
      <c r="Y892" s="23"/>
      <c r="Z892" s="23"/>
      <c r="AA892" s="25"/>
      <c r="AB892" s="23"/>
      <c r="AC892" s="23"/>
      <c r="AD892" s="24"/>
      <c r="AE892" s="23"/>
      <c r="AF892" s="23"/>
      <c r="AG892" s="25"/>
      <c r="AH892" s="23"/>
    </row>
    <row r="893" spans="1:34" ht="11.25" customHeight="1" x14ac:dyDescent="0.3">
      <c r="A893" s="101"/>
      <c r="B893" s="99"/>
      <c r="C893" s="99"/>
      <c r="D893" s="21"/>
      <c r="E893" s="101"/>
      <c r="F893" s="101"/>
      <c r="G893" s="101"/>
      <c r="H893" s="101"/>
      <c r="I893" s="99"/>
      <c r="J893" s="99"/>
      <c r="K893" s="101"/>
      <c r="L893" s="99"/>
      <c r="M893" s="99"/>
      <c r="N893" s="99"/>
      <c r="O893" s="99"/>
      <c r="P893" s="99"/>
      <c r="Q893" s="99"/>
      <c r="R893" s="103"/>
      <c r="S893" s="101"/>
      <c r="T893" s="103"/>
      <c r="U893" s="99"/>
      <c r="V893" s="99"/>
      <c r="W893" s="99"/>
      <c r="X893" s="99"/>
      <c r="Y893" s="99"/>
      <c r="Z893" s="99"/>
      <c r="AA893" s="99"/>
      <c r="AB893" s="99"/>
      <c r="AC893" s="99"/>
      <c r="AD893" s="99"/>
      <c r="AE893" s="99"/>
      <c r="AF893" s="99"/>
      <c r="AG893" s="99"/>
      <c r="AH893" s="99"/>
    </row>
    <row r="894" spans="1:34" ht="11.25" customHeight="1" x14ac:dyDescent="0.3">
      <c r="A894" s="101"/>
      <c r="B894" s="99"/>
      <c r="C894" s="99"/>
      <c r="D894" s="21"/>
      <c r="E894" s="101"/>
      <c r="F894" s="101"/>
      <c r="G894" s="101"/>
      <c r="H894" s="101"/>
      <c r="I894" s="99"/>
      <c r="J894" s="99"/>
      <c r="L894" s="99"/>
      <c r="M894" s="99"/>
      <c r="N894" s="99"/>
      <c r="O894" s="99"/>
      <c r="P894" s="99"/>
      <c r="Q894" s="99"/>
      <c r="R894" s="103"/>
      <c r="S894" s="101"/>
      <c r="T894" s="103"/>
      <c r="W894" s="99"/>
      <c r="X894" s="99"/>
      <c r="Y894" s="99"/>
      <c r="Z894" s="99"/>
      <c r="AA894" s="99"/>
      <c r="AC894" s="99"/>
      <c r="AD894" s="99"/>
      <c r="AE894" s="99"/>
      <c r="AF894" s="99"/>
      <c r="AG894" s="99"/>
    </row>
    <row r="895" spans="1:34" s="48" customFormat="1" ht="11.25" customHeight="1" x14ac:dyDescent="0.3">
      <c r="A895" s="22"/>
      <c r="B895" s="20"/>
      <c r="C895" s="23"/>
      <c r="D895" s="21"/>
      <c r="E895" s="22"/>
      <c r="F895" s="22"/>
      <c r="G895" s="22"/>
      <c r="H895" s="22"/>
      <c r="I895" s="23"/>
      <c r="J895" s="23"/>
      <c r="K895" s="22"/>
      <c r="L895" s="23"/>
      <c r="M895" s="24"/>
      <c r="N895" s="23"/>
      <c r="O895" s="23"/>
      <c r="P895" s="23"/>
      <c r="Q895" s="23"/>
      <c r="R895" s="25"/>
      <c r="S895" s="22"/>
      <c r="T895" s="25"/>
      <c r="U895" s="23"/>
      <c r="V895" s="23"/>
      <c r="W895" s="23"/>
      <c r="X895" s="24"/>
      <c r="Y895" s="23"/>
      <c r="Z895" s="23"/>
      <c r="AA895" s="25"/>
      <c r="AB895" s="23"/>
      <c r="AC895" s="23"/>
      <c r="AD895" s="24"/>
      <c r="AE895" s="23"/>
      <c r="AF895" s="23"/>
      <c r="AG895" s="25"/>
      <c r="AH895" s="23"/>
    </row>
    <row r="896" spans="1:34" ht="11.25" customHeight="1" x14ac:dyDescent="0.3">
      <c r="A896" s="101"/>
      <c r="B896" s="99"/>
      <c r="C896" s="99"/>
      <c r="D896" s="21"/>
      <c r="E896" s="101"/>
      <c r="F896" s="101"/>
      <c r="G896" s="101"/>
      <c r="H896" s="101"/>
      <c r="I896" s="99"/>
      <c r="J896" s="99"/>
      <c r="K896" s="101"/>
      <c r="L896" s="99"/>
      <c r="M896" s="117"/>
      <c r="N896" s="99"/>
      <c r="O896" s="99"/>
      <c r="P896" s="99"/>
      <c r="Q896" s="99"/>
      <c r="R896" s="103"/>
      <c r="S896" s="101"/>
      <c r="T896" s="103"/>
      <c r="U896" s="99"/>
      <c r="V896" s="99"/>
      <c r="W896" s="99"/>
      <c r="X896" s="117"/>
      <c r="Y896" s="99"/>
      <c r="Z896" s="99"/>
      <c r="AA896" s="99"/>
      <c r="AB896" s="99"/>
      <c r="AC896" s="99"/>
      <c r="AD896" s="117"/>
      <c r="AE896" s="99"/>
      <c r="AF896" s="99"/>
      <c r="AG896" s="99"/>
      <c r="AH896" s="99"/>
    </row>
    <row r="897" spans="1:34" ht="11.25" customHeight="1" x14ac:dyDescent="0.3">
      <c r="A897" s="101"/>
      <c r="B897" s="99"/>
      <c r="C897" s="99"/>
      <c r="D897" s="21"/>
      <c r="E897" s="101"/>
      <c r="F897" s="101"/>
      <c r="G897" s="101"/>
      <c r="H897" s="101"/>
      <c r="I897" s="99"/>
      <c r="J897" s="99"/>
      <c r="K897" s="101"/>
      <c r="L897" s="99"/>
      <c r="M897" s="117"/>
      <c r="N897" s="99"/>
      <c r="O897" s="99"/>
      <c r="P897" s="99"/>
      <c r="Q897" s="99"/>
      <c r="R897" s="103"/>
      <c r="S897" s="101"/>
      <c r="T897" s="103"/>
      <c r="U897" s="99"/>
      <c r="V897" s="99"/>
      <c r="W897" s="99"/>
      <c r="X897" s="117"/>
      <c r="Y897" s="99"/>
      <c r="Z897" s="99"/>
      <c r="AA897" s="99"/>
      <c r="AB897" s="99"/>
      <c r="AC897" s="99"/>
      <c r="AD897" s="117"/>
      <c r="AE897" s="99"/>
      <c r="AF897" s="99"/>
      <c r="AG897" s="99"/>
      <c r="AH897" s="99"/>
    </row>
    <row r="898" spans="1:34" ht="11.25" customHeight="1" x14ac:dyDescent="0.3">
      <c r="A898" s="101"/>
      <c r="B898" s="99"/>
      <c r="C898" s="99"/>
      <c r="D898" s="21"/>
      <c r="E898" s="101"/>
      <c r="F898" s="101"/>
      <c r="G898" s="101"/>
      <c r="H898" s="101"/>
      <c r="I898" s="99"/>
      <c r="J898" s="99"/>
      <c r="K898" s="101"/>
      <c r="L898" s="99"/>
      <c r="M898" s="115"/>
      <c r="N898" s="99"/>
      <c r="O898" s="99"/>
      <c r="P898" s="99"/>
      <c r="Q898" s="99"/>
      <c r="R898" s="103"/>
      <c r="S898" s="101"/>
      <c r="T898" s="103"/>
      <c r="U898" s="99"/>
      <c r="V898" s="99"/>
      <c r="W898" s="99"/>
      <c r="X898" s="99"/>
      <c r="Y898" s="99"/>
      <c r="Z898" s="99"/>
      <c r="AA898" s="103"/>
      <c r="AB898" s="110"/>
      <c r="AC898" s="99"/>
      <c r="AD898" s="99"/>
      <c r="AE898" s="99"/>
      <c r="AF898" s="99"/>
      <c r="AG898" s="103"/>
      <c r="AH898" s="110"/>
    </row>
    <row r="899" spans="1:34" ht="11.25" customHeight="1" x14ac:dyDescent="0.3">
      <c r="A899" s="101"/>
      <c r="B899" s="99"/>
      <c r="C899" s="99"/>
      <c r="D899" s="21"/>
      <c r="E899" s="101"/>
      <c r="F899" s="101"/>
      <c r="G899" s="101"/>
      <c r="H899" s="101"/>
      <c r="I899" s="99"/>
      <c r="J899" s="99"/>
      <c r="K899" s="101"/>
      <c r="L899" s="99"/>
      <c r="M899" s="115"/>
      <c r="N899" s="99"/>
      <c r="O899" s="99"/>
      <c r="P899" s="99"/>
      <c r="Q899" s="99"/>
      <c r="R899" s="103"/>
      <c r="S899" s="101"/>
      <c r="T899" s="103"/>
      <c r="U899" s="99"/>
      <c r="V899" s="99"/>
      <c r="W899" s="99"/>
      <c r="X899" s="99"/>
      <c r="Y899" s="99"/>
      <c r="Z899" s="99"/>
      <c r="AA899" s="103"/>
      <c r="AB899" s="110"/>
      <c r="AC899" s="99"/>
      <c r="AD899" s="99"/>
      <c r="AE899" s="99"/>
      <c r="AF899" s="99"/>
      <c r="AG899" s="103"/>
      <c r="AH899" s="110"/>
    </row>
    <row r="900" spans="1:34" ht="11.25" customHeight="1" x14ac:dyDescent="0.3">
      <c r="A900" s="101"/>
      <c r="B900" s="99"/>
      <c r="C900" s="99"/>
      <c r="D900" s="21"/>
      <c r="E900" s="101"/>
      <c r="F900" s="101"/>
      <c r="G900" s="101"/>
      <c r="H900" s="101"/>
      <c r="I900" s="99"/>
      <c r="J900" s="99"/>
      <c r="K900" s="101"/>
      <c r="L900" s="99"/>
      <c r="M900" s="115"/>
      <c r="N900" s="99"/>
      <c r="O900" s="99"/>
      <c r="P900" s="99"/>
      <c r="Q900" s="99"/>
      <c r="R900" s="103"/>
      <c r="S900" s="101"/>
      <c r="T900" s="103"/>
      <c r="U900" s="99"/>
      <c r="V900" s="99"/>
      <c r="W900" s="99"/>
      <c r="X900" s="99"/>
      <c r="Y900" s="99"/>
      <c r="Z900" s="99"/>
      <c r="AA900" s="103"/>
      <c r="AB900" s="110"/>
      <c r="AC900" s="99"/>
      <c r="AD900" s="99"/>
      <c r="AE900" s="99"/>
      <c r="AF900" s="99"/>
      <c r="AG900" s="103"/>
      <c r="AH900" s="110"/>
    </row>
    <row r="901" spans="1:34" ht="11.25" customHeight="1" x14ac:dyDescent="0.3">
      <c r="A901" s="101"/>
      <c r="B901" s="99"/>
      <c r="C901" s="99"/>
      <c r="D901" s="21"/>
      <c r="E901" s="101"/>
      <c r="F901" s="101"/>
      <c r="G901" s="101"/>
      <c r="H901" s="101"/>
      <c r="I901" s="99"/>
      <c r="J901" s="99"/>
      <c r="K901" s="101"/>
      <c r="L901" s="99"/>
      <c r="M901" s="115"/>
      <c r="N901" s="99"/>
      <c r="O901" s="99"/>
      <c r="P901" s="99"/>
      <c r="Q901" s="99"/>
      <c r="R901" s="103"/>
      <c r="S901" s="101"/>
      <c r="T901" s="103"/>
      <c r="U901" s="99"/>
      <c r="V901" s="99"/>
      <c r="W901" s="99"/>
      <c r="X901" s="99"/>
      <c r="Y901" s="99"/>
      <c r="Z901" s="99"/>
      <c r="AA901" s="103"/>
      <c r="AB901" s="110"/>
      <c r="AC901" s="99"/>
      <c r="AD901" s="99"/>
      <c r="AE901" s="99"/>
      <c r="AF901" s="99"/>
      <c r="AG901" s="103"/>
      <c r="AH901" s="110"/>
    </row>
    <row r="902" spans="1:34" ht="11.25" customHeight="1" x14ac:dyDescent="0.3">
      <c r="A902" s="101"/>
      <c r="B902" s="99"/>
      <c r="C902" s="99"/>
      <c r="D902" s="21"/>
      <c r="E902" s="101"/>
      <c r="F902" s="101"/>
      <c r="G902" s="101"/>
      <c r="H902" s="101"/>
      <c r="I902" s="99"/>
      <c r="J902" s="99"/>
      <c r="K902" s="101"/>
      <c r="L902" s="99"/>
      <c r="M902" s="115"/>
      <c r="N902" s="99"/>
      <c r="O902" s="99"/>
      <c r="P902" s="99"/>
      <c r="Q902" s="99"/>
      <c r="R902" s="103"/>
      <c r="S902" s="101"/>
      <c r="T902" s="103"/>
      <c r="U902" s="99"/>
      <c r="V902" s="99"/>
      <c r="W902" s="99"/>
      <c r="X902" s="99"/>
      <c r="Y902" s="99"/>
      <c r="Z902" s="99"/>
      <c r="AA902" s="103"/>
      <c r="AB902" s="110"/>
      <c r="AC902" s="99"/>
      <c r="AD902" s="99"/>
      <c r="AE902" s="99"/>
      <c r="AF902" s="99"/>
      <c r="AG902" s="103"/>
      <c r="AH902" s="110"/>
    </row>
    <row r="903" spans="1:34" s="48" customFormat="1" ht="11.25" customHeight="1" x14ac:dyDescent="0.3">
      <c r="A903" s="22"/>
      <c r="B903" s="20"/>
      <c r="C903" s="23"/>
      <c r="D903" s="21"/>
      <c r="E903" s="22"/>
      <c r="F903" s="22"/>
      <c r="G903" s="22"/>
      <c r="H903" s="22"/>
      <c r="I903" s="23"/>
      <c r="J903" s="23"/>
      <c r="K903" s="22"/>
      <c r="L903" s="23"/>
      <c r="M903" s="24"/>
      <c r="N903" s="23"/>
      <c r="O903" s="23"/>
      <c r="P903" s="23"/>
      <c r="Q903" s="23"/>
      <c r="R903" s="25"/>
      <c r="S903" s="22"/>
      <c r="T903" s="25"/>
      <c r="U903" s="23"/>
      <c r="V903" s="23"/>
      <c r="W903" s="23"/>
      <c r="X903" s="24"/>
      <c r="Y903" s="23"/>
      <c r="Z903" s="23"/>
      <c r="AA903" s="25"/>
      <c r="AB903" s="23"/>
      <c r="AC903" s="23"/>
      <c r="AD903" s="24"/>
      <c r="AE903" s="23"/>
      <c r="AF903" s="23"/>
      <c r="AG903" s="25"/>
      <c r="AH903" s="23"/>
    </row>
    <row r="904" spans="1:34" s="48" customFormat="1" ht="11.25" customHeight="1" x14ac:dyDescent="0.3">
      <c r="A904" s="22"/>
      <c r="B904" s="20"/>
      <c r="C904" s="23"/>
      <c r="D904" s="21"/>
      <c r="E904" s="22"/>
      <c r="F904" s="22"/>
      <c r="G904" s="22"/>
      <c r="H904" s="22"/>
      <c r="I904" s="23"/>
      <c r="J904" s="23"/>
      <c r="K904" s="22"/>
      <c r="L904" s="23"/>
      <c r="M904" s="24"/>
      <c r="N904" s="23"/>
      <c r="O904" s="23"/>
      <c r="P904" s="23"/>
      <c r="Q904" s="23"/>
      <c r="R904" s="25"/>
      <c r="S904" s="22"/>
      <c r="T904" s="25"/>
      <c r="U904" s="23"/>
      <c r="V904" s="23"/>
      <c r="W904" s="23"/>
      <c r="X904" s="24"/>
      <c r="Y904" s="23"/>
      <c r="Z904" s="23"/>
      <c r="AA904" s="25"/>
      <c r="AB904" s="23"/>
      <c r="AC904" s="23"/>
      <c r="AD904" s="24"/>
      <c r="AE904" s="23"/>
      <c r="AF904" s="23"/>
      <c r="AG904" s="25"/>
      <c r="AH904" s="23"/>
    </row>
    <row r="905" spans="1:34" s="48" customFormat="1" ht="11.25" customHeight="1" x14ac:dyDescent="0.3">
      <c r="A905" s="22"/>
      <c r="B905" s="20"/>
      <c r="C905" s="23"/>
      <c r="D905" s="21"/>
      <c r="E905" s="22"/>
      <c r="F905" s="22"/>
      <c r="G905" s="22"/>
      <c r="H905" s="22"/>
      <c r="I905" s="23"/>
      <c r="J905" s="23"/>
      <c r="K905" s="22"/>
      <c r="L905" s="23"/>
      <c r="M905" s="24"/>
      <c r="N905" s="23"/>
      <c r="O905" s="23"/>
      <c r="P905" s="23"/>
      <c r="Q905" s="23"/>
      <c r="R905" s="25"/>
      <c r="S905" s="22"/>
      <c r="T905" s="25"/>
      <c r="U905" s="23"/>
      <c r="V905" s="23"/>
      <c r="W905" s="23"/>
      <c r="X905" s="24"/>
      <c r="Y905" s="23"/>
      <c r="Z905" s="23"/>
      <c r="AA905" s="25"/>
      <c r="AB905" s="23"/>
      <c r="AC905" s="23"/>
      <c r="AD905" s="24"/>
      <c r="AE905" s="23"/>
      <c r="AF905" s="23"/>
      <c r="AG905" s="25"/>
      <c r="AH905" s="23"/>
    </row>
    <row r="906" spans="1:34" ht="11.25" customHeight="1" x14ac:dyDescent="0.3">
      <c r="A906" s="116"/>
      <c r="B906" s="117"/>
      <c r="C906" s="117"/>
      <c r="D906" s="59"/>
      <c r="E906" s="116"/>
      <c r="F906" s="116"/>
      <c r="G906" s="116"/>
      <c r="H906" s="116"/>
      <c r="I906" s="117"/>
      <c r="J906" s="117"/>
      <c r="K906" s="116"/>
      <c r="L906" s="117"/>
      <c r="M906" s="126"/>
      <c r="N906" s="117"/>
      <c r="O906" s="117"/>
      <c r="P906" s="117"/>
      <c r="Q906" s="117"/>
      <c r="R906" s="103"/>
      <c r="S906" s="116"/>
      <c r="T906" s="119"/>
      <c r="U906" s="117"/>
      <c r="V906" s="117"/>
      <c r="W906" s="117"/>
      <c r="X906" s="126"/>
      <c r="Y906" s="117"/>
      <c r="Z906" s="117"/>
      <c r="AA906" s="119"/>
      <c r="AB906" s="117"/>
      <c r="AC906" s="117"/>
      <c r="AD906" s="126"/>
      <c r="AE906" s="117"/>
      <c r="AF906" s="117"/>
      <c r="AG906" s="119"/>
      <c r="AH906" s="117"/>
    </row>
    <row r="907" spans="1:34" ht="11.25" customHeight="1" x14ac:dyDescent="0.3">
      <c r="A907" s="116"/>
      <c r="B907" s="117"/>
      <c r="C907" s="117"/>
      <c r="D907" s="59"/>
      <c r="E907" s="116"/>
      <c r="F907" s="101"/>
      <c r="G907" s="116"/>
      <c r="H907" s="116"/>
      <c r="I907" s="117"/>
      <c r="J907" s="117"/>
      <c r="K907" s="116"/>
      <c r="L907" s="117"/>
      <c r="M907" s="126"/>
      <c r="N907" s="118"/>
      <c r="O907" s="117"/>
      <c r="P907" s="117"/>
      <c r="Q907" s="117"/>
      <c r="R907" s="121"/>
      <c r="S907" s="131"/>
      <c r="T907" s="132"/>
      <c r="U907" s="117"/>
      <c r="V907" s="117"/>
      <c r="W907" s="117"/>
      <c r="X907" s="126"/>
      <c r="Y907" s="117"/>
      <c r="Z907" s="117"/>
      <c r="AA907" s="119"/>
      <c r="AB907" s="117"/>
      <c r="AC907" s="117"/>
      <c r="AD907" s="126"/>
      <c r="AE907" s="117"/>
      <c r="AF907" s="117"/>
      <c r="AG907" s="119"/>
      <c r="AH907" s="117"/>
    </row>
    <row r="908" spans="1:34" ht="11.25" customHeight="1" x14ac:dyDescent="0.3">
      <c r="A908" s="116"/>
      <c r="B908" s="117"/>
      <c r="C908" s="117"/>
      <c r="D908" s="59"/>
      <c r="E908" s="116"/>
      <c r="F908" s="116"/>
      <c r="G908" s="116"/>
      <c r="H908" s="116"/>
      <c r="I908" s="117"/>
      <c r="J908" s="117"/>
      <c r="K908" s="116"/>
      <c r="L908" s="117"/>
      <c r="M908" s="126"/>
      <c r="N908" s="117"/>
      <c r="O908" s="117"/>
      <c r="P908" s="117"/>
      <c r="Q908" s="117"/>
      <c r="R908" s="103"/>
      <c r="S908" s="116"/>
      <c r="T908" s="119"/>
      <c r="U908" s="117"/>
      <c r="V908" s="117"/>
      <c r="W908" s="117"/>
      <c r="X908" s="126"/>
      <c r="Y908" s="117"/>
      <c r="Z908" s="117"/>
      <c r="AA908" s="119"/>
      <c r="AB908" s="117"/>
      <c r="AC908" s="117"/>
      <c r="AD908" s="126"/>
      <c r="AE908" s="117"/>
      <c r="AF908" s="117"/>
      <c r="AG908" s="119"/>
      <c r="AH908" s="117"/>
    </row>
    <row r="909" spans="1:34" s="48" customFormat="1" ht="11.25" customHeight="1" x14ac:dyDescent="0.3">
      <c r="A909" s="22"/>
      <c r="B909" s="29"/>
      <c r="C909" s="29"/>
      <c r="D909" s="33"/>
      <c r="E909" s="22"/>
      <c r="F909" s="22"/>
      <c r="G909" s="22"/>
      <c r="H909" s="22"/>
      <c r="I909" s="29"/>
      <c r="J909" s="29"/>
      <c r="L909" s="29"/>
      <c r="R909" s="31"/>
      <c r="S909" s="56"/>
      <c r="T909" s="31"/>
      <c r="W909" s="29"/>
      <c r="AA909" s="31"/>
      <c r="AC909" s="29"/>
      <c r="AG909" s="31"/>
    </row>
    <row r="910" spans="1:34" ht="11.25" customHeight="1" x14ac:dyDescent="0.3">
      <c r="A910" s="101"/>
      <c r="B910" s="99"/>
      <c r="C910" s="99"/>
      <c r="D910" s="59"/>
      <c r="E910" s="116"/>
      <c r="F910" s="116"/>
      <c r="G910" s="116"/>
      <c r="H910" s="116"/>
      <c r="I910" s="99"/>
      <c r="J910" s="99"/>
      <c r="L910" s="99"/>
      <c r="M910" s="117"/>
      <c r="N910" s="99"/>
      <c r="O910" s="99"/>
      <c r="R910" s="103"/>
      <c r="S910" s="101"/>
      <c r="T910" s="103"/>
      <c r="W910" s="99"/>
      <c r="X910" s="117"/>
      <c r="Y910" s="99"/>
      <c r="Z910" s="99"/>
      <c r="AA910" s="103"/>
      <c r="AC910" s="99"/>
      <c r="AD910" s="117"/>
      <c r="AE910" s="99"/>
      <c r="AF910" s="99"/>
      <c r="AG910" s="103"/>
    </row>
    <row r="911" spans="1:34" ht="11.25" customHeight="1" x14ac:dyDescent="0.3">
      <c r="A911" s="101"/>
      <c r="B911" s="99"/>
      <c r="C911" s="99"/>
      <c r="D911" s="59"/>
      <c r="E911" s="116"/>
      <c r="F911" s="116"/>
      <c r="G911" s="116"/>
      <c r="H911" s="116"/>
      <c r="I911" s="99"/>
      <c r="J911" s="99"/>
      <c r="L911" s="99"/>
      <c r="M911" s="117"/>
      <c r="N911" s="99"/>
      <c r="O911" s="99"/>
      <c r="R911" s="103"/>
      <c r="S911" s="101"/>
      <c r="T911" s="103"/>
      <c r="W911" s="99"/>
      <c r="X911" s="117"/>
      <c r="Y911" s="99"/>
      <c r="Z911" s="99"/>
      <c r="AA911" s="103"/>
      <c r="AC911" s="99"/>
      <c r="AD911" s="117"/>
      <c r="AE911" s="99"/>
      <c r="AF911" s="99"/>
      <c r="AG911" s="103"/>
    </row>
    <row r="912" spans="1:34" ht="11.25" customHeight="1" x14ac:dyDescent="0.3">
      <c r="A912" s="101"/>
      <c r="B912" s="99"/>
      <c r="C912" s="99"/>
      <c r="D912" s="21"/>
      <c r="E912" s="101"/>
      <c r="F912" s="101"/>
      <c r="G912" s="101"/>
      <c r="H912" s="101"/>
      <c r="I912" s="99"/>
      <c r="J912" s="99"/>
      <c r="K912" s="101"/>
      <c r="L912" s="99"/>
      <c r="M912" s="99"/>
      <c r="N912" s="99"/>
      <c r="O912" s="99"/>
      <c r="P912" s="99"/>
      <c r="Q912" s="99"/>
      <c r="R912" s="103"/>
      <c r="S912" s="101"/>
      <c r="T912" s="103"/>
      <c r="U912" s="99"/>
      <c r="V912" s="99"/>
      <c r="W912" s="99"/>
      <c r="X912" s="99"/>
      <c r="Y912" s="99"/>
      <c r="Z912" s="99"/>
      <c r="AA912" s="99"/>
      <c r="AB912" s="99"/>
      <c r="AC912" s="99"/>
      <c r="AD912" s="99"/>
      <c r="AE912" s="99"/>
      <c r="AF912" s="99"/>
      <c r="AG912" s="99"/>
      <c r="AH912" s="99"/>
    </row>
    <row r="913" spans="1:34" s="48" customFormat="1" ht="11.25" customHeight="1" x14ac:dyDescent="0.3">
      <c r="A913" s="22"/>
      <c r="B913" s="20"/>
      <c r="C913" s="23"/>
      <c r="D913" s="21"/>
      <c r="E913" s="22"/>
      <c r="F913" s="22"/>
      <c r="G913" s="22"/>
      <c r="H913" s="22"/>
      <c r="I913" s="23"/>
      <c r="J913" s="23"/>
      <c r="K913" s="22"/>
      <c r="L913" s="23"/>
      <c r="M913" s="24"/>
      <c r="N913" s="23"/>
      <c r="O913" s="23"/>
      <c r="P913" s="23"/>
      <c r="Q913" s="23"/>
      <c r="R913" s="25"/>
      <c r="S913" s="22"/>
      <c r="T913" s="25"/>
      <c r="U913" s="23"/>
      <c r="V913" s="23"/>
      <c r="W913" s="23"/>
      <c r="X913" s="24"/>
      <c r="Y913" s="23"/>
      <c r="Z913" s="23"/>
      <c r="AA913" s="25"/>
      <c r="AB913" s="23"/>
      <c r="AC913" s="23"/>
      <c r="AD913" s="24"/>
      <c r="AE913" s="23"/>
      <c r="AF913" s="23"/>
      <c r="AG913" s="25"/>
      <c r="AH913" s="23"/>
    </row>
    <row r="914" spans="1:34" ht="11.25" customHeight="1" x14ac:dyDescent="0.3">
      <c r="A914" s="101"/>
      <c r="B914" s="99"/>
      <c r="C914" s="99"/>
      <c r="D914" s="21"/>
      <c r="E914" s="101"/>
      <c r="F914" s="101"/>
      <c r="G914" s="101"/>
      <c r="H914" s="101"/>
      <c r="I914" s="99"/>
      <c r="J914" s="99"/>
      <c r="K914" s="101"/>
      <c r="L914" s="99"/>
      <c r="M914" s="99"/>
      <c r="N914" s="99"/>
      <c r="O914" s="99"/>
      <c r="P914" s="99"/>
      <c r="Q914" s="99"/>
      <c r="R914" s="103"/>
      <c r="S914" s="101"/>
      <c r="T914" s="103"/>
      <c r="U914" s="99"/>
      <c r="V914" s="111"/>
      <c r="W914" s="99"/>
      <c r="X914" s="99"/>
      <c r="Y914" s="99"/>
      <c r="Z914" s="99"/>
      <c r="AA914" s="103"/>
      <c r="AB914" s="99"/>
      <c r="AC914" s="99"/>
      <c r="AD914" s="99"/>
      <c r="AE914" s="99"/>
      <c r="AF914" s="99"/>
      <c r="AG914" s="103"/>
      <c r="AH914" s="99"/>
    </row>
    <row r="915" spans="1:34" ht="11.25" customHeight="1" x14ac:dyDescent="0.3">
      <c r="A915" s="101"/>
      <c r="B915" s="99"/>
      <c r="C915" s="99"/>
      <c r="D915" s="21"/>
      <c r="E915" s="101"/>
      <c r="F915" s="101"/>
      <c r="G915" s="101"/>
      <c r="H915" s="101"/>
      <c r="I915" s="99"/>
      <c r="J915" s="99"/>
      <c r="L915" s="99"/>
      <c r="M915" s="99"/>
      <c r="N915" s="99"/>
      <c r="O915" s="99"/>
      <c r="R915" s="103"/>
      <c r="S915" s="101"/>
      <c r="T915" s="103"/>
      <c r="W915" s="99"/>
      <c r="X915" s="99"/>
      <c r="Y915" s="99"/>
      <c r="Z915" s="99"/>
      <c r="AA915" s="99"/>
      <c r="AC915" s="99"/>
      <c r="AD915" s="99"/>
      <c r="AE915" s="99"/>
      <c r="AF915" s="99"/>
      <c r="AG915" s="99"/>
    </row>
    <row r="916" spans="1:34" s="48" customFormat="1" ht="11.25" customHeight="1" x14ac:dyDescent="0.3">
      <c r="A916" s="22"/>
      <c r="B916" s="20"/>
      <c r="C916" s="23"/>
      <c r="D916" s="21"/>
      <c r="E916" s="22"/>
      <c r="F916" s="22"/>
      <c r="G916" s="22"/>
      <c r="H916" s="22"/>
      <c r="I916" s="23"/>
      <c r="J916" s="23"/>
      <c r="K916" s="22"/>
      <c r="L916" s="23"/>
      <c r="M916" s="24"/>
      <c r="N916" s="23"/>
      <c r="O916" s="23"/>
      <c r="P916" s="23"/>
      <c r="Q916" s="23"/>
      <c r="R916" s="25"/>
      <c r="S916" s="22"/>
      <c r="T916" s="25"/>
      <c r="U916" s="23"/>
      <c r="V916" s="23"/>
      <c r="W916" s="23"/>
      <c r="X916" s="24"/>
      <c r="Y916" s="23"/>
      <c r="Z916" s="23"/>
      <c r="AA916" s="25"/>
      <c r="AB916" s="23"/>
      <c r="AC916" s="23"/>
      <c r="AD916" s="24"/>
      <c r="AE916" s="23"/>
      <c r="AF916" s="23"/>
      <c r="AG916" s="25"/>
      <c r="AH916" s="23"/>
    </row>
    <row r="917" spans="1:34" s="48" customFormat="1" ht="11.25" customHeight="1" x14ac:dyDescent="0.3">
      <c r="A917" s="22"/>
      <c r="B917" s="20"/>
      <c r="C917" s="23"/>
      <c r="D917" s="21"/>
      <c r="E917" s="22"/>
      <c r="F917" s="22"/>
      <c r="G917" s="22"/>
      <c r="H917" s="22"/>
      <c r="I917" s="23"/>
      <c r="J917" s="23"/>
      <c r="K917" s="22"/>
      <c r="L917" s="23"/>
      <c r="M917" s="24"/>
      <c r="N917" s="23"/>
      <c r="O917" s="23"/>
      <c r="P917" s="23"/>
      <c r="Q917" s="23"/>
      <c r="R917" s="136"/>
      <c r="S917" s="22"/>
      <c r="T917" s="25"/>
      <c r="U917" s="23"/>
      <c r="V917" s="23"/>
      <c r="W917" s="23"/>
      <c r="X917" s="24"/>
      <c r="Y917" s="23"/>
      <c r="Z917" s="23"/>
      <c r="AA917" s="23"/>
      <c r="AB917" s="23"/>
      <c r="AC917" s="23"/>
      <c r="AD917" s="24"/>
      <c r="AE917" s="23"/>
      <c r="AF917" s="23"/>
      <c r="AG917" s="23"/>
      <c r="AH917" s="23"/>
    </row>
    <row r="918" spans="1:34" s="48" customFormat="1" ht="11.25" customHeight="1" x14ac:dyDescent="0.3">
      <c r="A918" s="22"/>
      <c r="B918" s="20"/>
      <c r="C918" s="23"/>
      <c r="D918" s="21"/>
      <c r="E918" s="22"/>
      <c r="F918" s="22"/>
      <c r="G918" s="22"/>
      <c r="H918" s="22"/>
      <c r="I918" s="23"/>
      <c r="J918" s="23"/>
      <c r="K918" s="22"/>
      <c r="L918" s="23"/>
      <c r="M918" s="24"/>
      <c r="N918" s="23"/>
      <c r="O918" s="23"/>
      <c r="P918" s="23"/>
      <c r="Q918" s="23"/>
      <c r="R918" s="25"/>
      <c r="S918" s="22"/>
      <c r="T918" s="25"/>
      <c r="U918" s="23"/>
      <c r="V918" s="23"/>
      <c r="W918" s="23"/>
      <c r="X918" s="24"/>
      <c r="Y918" s="23"/>
      <c r="Z918" s="23"/>
      <c r="AA918" s="25"/>
      <c r="AB918" s="23"/>
      <c r="AC918" s="23"/>
      <c r="AD918" s="24"/>
      <c r="AE918" s="23"/>
      <c r="AF918" s="23"/>
      <c r="AG918" s="25"/>
      <c r="AH918" s="23"/>
    </row>
    <row r="919" spans="1:34" s="48" customFormat="1" ht="11.25" customHeight="1" x14ac:dyDescent="0.3">
      <c r="A919" s="22"/>
      <c r="B919" s="20"/>
      <c r="C919" s="23"/>
      <c r="D919" s="21"/>
      <c r="E919" s="22"/>
      <c r="F919" s="22"/>
      <c r="G919" s="22"/>
      <c r="H919" s="22"/>
      <c r="I919" s="23"/>
      <c r="J919" s="23"/>
      <c r="K919" s="22"/>
      <c r="L919" s="23"/>
      <c r="M919" s="24"/>
      <c r="N919" s="23"/>
      <c r="O919" s="23"/>
      <c r="P919" s="23"/>
      <c r="Q919" s="23"/>
      <c r="R919" s="25"/>
      <c r="S919" s="22"/>
      <c r="T919" s="25"/>
      <c r="U919" s="23"/>
      <c r="V919" s="23"/>
      <c r="W919" s="23"/>
      <c r="X919" s="24"/>
      <c r="Y919" s="23"/>
      <c r="Z919" s="23"/>
      <c r="AA919" s="25"/>
      <c r="AB919" s="23"/>
      <c r="AC919" s="23"/>
      <c r="AD919" s="24"/>
      <c r="AE919" s="23"/>
      <c r="AF919" s="23"/>
      <c r="AG919" s="25"/>
      <c r="AH919" s="23"/>
    </row>
    <row r="920" spans="1:34" s="48" customFormat="1" ht="11.25" customHeight="1" x14ac:dyDescent="0.3">
      <c r="A920" s="22"/>
      <c r="B920" s="20"/>
      <c r="C920" s="23"/>
      <c r="D920" s="21"/>
      <c r="E920" s="22"/>
      <c r="F920" s="22"/>
      <c r="G920" s="22"/>
      <c r="H920" s="22"/>
      <c r="I920" s="23"/>
      <c r="J920" s="23"/>
      <c r="K920" s="22"/>
      <c r="L920" s="23"/>
      <c r="M920" s="24"/>
      <c r="N920" s="23"/>
      <c r="O920" s="23"/>
      <c r="P920" s="23"/>
      <c r="Q920" s="23"/>
      <c r="R920" s="25"/>
      <c r="S920" s="22"/>
      <c r="T920" s="25"/>
      <c r="U920" s="23"/>
      <c r="V920" s="23"/>
      <c r="W920" s="23"/>
      <c r="X920" s="24"/>
      <c r="Y920" s="23"/>
      <c r="Z920" s="23"/>
      <c r="AA920" s="25"/>
      <c r="AB920" s="23"/>
      <c r="AC920" s="23"/>
      <c r="AD920" s="24"/>
      <c r="AE920" s="23"/>
      <c r="AF920" s="23"/>
      <c r="AG920" s="25"/>
      <c r="AH920" s="23"/>
    </row>
    <row r="921" spans="1:34" s="48" customFormat="1" ht="11.25" customHeight="1" x14ac:dyDescent="0.3">
      <c r="A921" s="22"/>
      <c r="B921" s="20"/>
      <c r="C921" s="23"/>
      <c r="D921" s="21"/>
      <c r="E921" s="22"/>
      <c r="F921" s="22"/>
      <c r="G921" s="22"/>
      <c r="H921" s="22"/>
      <c r="I921" s="23"/>
      <c r="J921" s="23"/>
      <c r="K921" s="22"/>
      <c r="L921" s="23"/>
      <c r="M921" s="24"/>
      <c r="N921" s="23"/>
      <c r="O921" s="23"/>
      <c r="P921" s="23"/>
      <c r="Q921" s="23"/>
      <c r="R921" s="25"/>
      <c r="S921" s="22"/>
      <c r="T921" s="25"/>
      <c r="U921" s="23"/>
      <c r="V921" s="23"/>
      <c r="W921" s="23"/>
      <c r="X921" s="24"/>
      <c r="Y921" s="23"/>
      <c r="Z921" s="23"/>
      <c r="AA921" s="23"/>
      <c r="AB921" s="23"/>
      <c r="AC921" s="23"/>
      <c r="AD921" s="24"/>
      <c r="AE921" s="23"/>
      <c r="AF921" s="23"/>
      <c r="AG921" s="23"/>
      <c r="AH921" s="23"/>
    </row>
    <row r="922" spans="1:34" ht="10.5" customHeight="1" x14ac:dyDescent="0.3">
      <c r="A922" s="101"/>
      <c r="B922" s="99"/>
      <c r="C922" s="99"/>
      <c r="D922" s="21"/>
      <c r="E922" s="101"/>
      <c r="F922" s="101"/>
      <c r="G922" s="101"/>
      <c r="H922" s="101"/>
      <c r="I922" s="99"/>
      <c r="J922" s="99"/>
      <c r="K922" s="101"/>
      <c r="L922" s="99"/>
      <c r="M922" s="99"/>
      <c r="N922" s="99"/>
      <c r="O922" s="99"/>
      <c r="P922" s="99"/>
      <c r="Q922" s="99"/>
      <c r="R922" s="103"/>
      <c r="S922" s="101"/>
      <c r="T922" s="103"/>
      <c r="U922" s="99"/>
      <c r="V922" s="99"/>
      <c r="W922" s="99"/>
      <c r="X922" s="99"/>
      <c r="Y922" s="99"/>
      <c r="Z922" s="99"/>
      <c r="AA922" s="99"/>
      <c r="AB922" s="99"/>
      <c r="AC922" s="99"/>
      <c r="AD922" s="99"/>
      <c r="AE922" s="99"/>
      <c r="AF922" s="99"/>
      <c r="AG922" s="99"/>
      <c r="AH922" s="99"/>
    </row>
    <row r="923" spans="1:34" s="48" customFormat="1" ht="11.25" customHeight="1" x14ac:dyDescent="0.3">
      <c r="A923" s="22"/>
      <c r="B923" s="20"/>
      <c r="C923" s="23"/>
      <c r="D923" s="21"/>
      <c r="E923" s="22"/>
      <c r="F923" s="22"/>
      <c r="G923" s="22"/>
      <c r="H923" s="22"/>
      <c r="I923" s="23"/>
      <c r="J923" s="23"/>
      <c r="K923" s="22"/>
      <c r="L923" s="23"/>
      <c r="M923" s="24"/>
      <c r="N923" s="23"/>
      <c r="O923" s="23"/>
      <c r="P923" s="23"/>
      <c r="Q923" s="23"/>
      <c r="R923" s="25"/>
      <c r="S923" s="22"/>
      <c r="T923" s="25"/>
      <c r="U923" s="23"/>
      <c r="V923" s="23"/>
      <c r="W923" s="23"/>
      <c r="X923" s="24"/>
      <c r="Y923" s="23"/>
      <c r="Z923" s="23"/>
      <c r="AA923" s="25"/>
      <c r="AB923" s="23"/>
      <c r="AC923" s="23"/>
      <c r="AD923" s="24"/>
      <c r="AE923" s="23"/>
      <c r="AF923" s="23"/>
      <c r="AG923" s="25"/>
      <c r="AH923" s="23"/>
    </row>
    <row r="924" spans="1:34" ht="11.25" customHeight="1" x14ac:dyDescent="0.3">
      <c r="A924" s="101"/>
      <c r="B924" s="99"/>
      <c r="C924" s="99"/>
      <c r="D924" s="21"/>
      <c r="E924" s="101"/>
      <c r="F924" s="101"/>
      <c r="G924" s="101"/>
      <c r="H924" s="101"/>
      <c r="I924" s="99"/>
      <c r="J924" s="99"/>
      <c r="K924" s="101"/>
      <c r="L924" s="99"/>
      <c r="M924" s="99"/>
      <c r="N924" s="99"/>
      <c r="O924" s="99"/>
      <c r="P924" s="99"/>
      <c r="Q924" s="99"/>
      <c r="R924" s="103"/>
      <c r="S924" s="101"/>
      <c r="T924" s="103"/>
      <c r="U924" s="99"/>
      <c r="V924" s="111"/>
      <c r="W924" s="99"/>
      <c r="X924" s="99"/>
      <c r="Y924" s="99"/>
      <c r="Z924" s="99"/>
      <c r="AA924" s="103"/>
      <c r="AB924" s="99"/>
      <c r="AC924" s="99"/>
      <c r="AD924" s="99"/>
      <c r="AE924" s="99"/>
      <c r="AF924" s="99"/>
      <c r="AG924" s="103"/>
      <c r="AH924" s="99"/>
    </row>
    <row r="925" spans="1:34" ht="11.25" customHeight="1" x14ac:dyDescent="0.3">
      <c r="A925" s="101"/>
      <c r="B925" s="99"/>
      <c r="C925" s="99"/>
      <c r="D925" s="21"/>
      <c r="E925" s="101"/>
      <c r="F925" s="101"/>
      <c r="G925" s="101"/>
      <c r="H925" s="101"/>
      <c r="I925" s="99"/>
      <c r="J925" s="99"/>
      <c r="K925" s="101"/>
      <c r="L925" s="99"/>
      <c r="M925" s="99"/>
      <c r="N925" s="99"/>
      <c r="O925" s="99"/>
      <c r="P925" s="99"/>
      <c r="Q925" s="99"/>
      <c r="R925" s="103"/>
      <c r="S925" s="101"/>
      <c r="T925" s="103"/>
      <c r="U925" s="99"/>
      <c r="V925" s="99"/>
      <c r="W925" s="99"/>
      <c r="X925" s="99"/>
      <c r="Y925" s="99"/>
      <c r="Z925" s="99"/>
      <c r="AA925" s="99"/>
      <c r="AB925" s="99"/>
      <c r="AC925" s="99"/>
      <c r="AD925" s="99"/>
      <c r="AE925" s="99"/>
      <c r="AF925" s="99"/>
      <c r="AG925" s="99"/>
      <c r="AH925" s="99"/>
    </row>
    <row r="926" spans="1:34" ht="11.25" customHeight="1" x14ac:dyDescent="0.3">
      <c r="A926" s="101"/>
      <c r="B926" s="99"/>
      <c r="C926" s="99"/>
      <c r="D926" s="21"/>
      <c r="E926" s="101"/>
      <c r="F926" s="101"/>
      <c r="G926" s="101"/>
      <c r="H926" s="101"/>
      <c r="I926" s="99"/>
      <c r="J926" s="99"/>
      <c r="K926" s="101"/>
      <c r="L926" s="99"/>
      <c r="M926" s="117"/>
      <c r="N926" s="99"/>
      <c r="O926" s="99"/>
      <c r="P926" s="99"/>
      <c r="Q926" s="99"/>
      <c r="R926" s="103"/>
      <c r="S926" s="101"/>
      <c r="T926" s="103"/>
      <c r="U926" s="99"/>
      <c r="V926" s="99"/>
      <c r="W926" s="99"/>
      <c r="X926" s="117"/>
      <c r="Y926" s="99"/>
      <c r="Z926" s="99"/>
      <c r="AA926" s="99"/>
      <c r="AB926" s="99"/>
      <c r="AC926" s="99"/>
      <c r="AD926" s="117"/>
      <c r="AE926" s="99"/>
      <c r="AF926" s="99"/>
      <c r="AG926" s="99"/>
      <c r="AH926" s="99"/>
    </row>
    <row r="927" spans="1:34" s="48" customFormat="1" ht="11.25" customHeight="1" x14ac:dyDescent="0.3">
      <c r="A927" s="22"/>
      <c r="B927" s="20"/>
      <c r="C927" s="23"/>
      <c r="D927" s="21"/>
      <c r="E927" s="22"/>
      <c r="F927" s="22"/>
      <c r="G927" s="22"/>
      <c r="H927" s="22"/>
      <c r="I927" s="23"/>
      <c r="J927" s="23"/>
      <c r="K927" s="22"/>
      <c r="L927" s="23"/>
      <c r="M927" s="24"/>
      <c r="N927" s="23"/>
      <c r="O927" s="23"/>
      <c r="P927" s="23"/>
      <c r="Q927" s="23"/>
      <c r="R927" s="25"/>
      <c r="S927" s="22"/>
      <c r="T927" s="25"/>
      <c r="U927" s="23"/>
      <c r="V927" s="23"/>
      <c r="W927" s="23"/>
      <c r="X927" s="24"/>
      <c r="Y927" s="23"/>
      <c r="Z927" s="23"/>
      <c r="AA927" s="25"/>
      <c r="AB927" s="23"/>
      <c r="AC927" s="23"/>
      <c r="AD927" s="24"/>
      <c r="AE927" s="23"/>
      <c r="AF927" s="23"/>
      <c r="AG927" s="25"/>
      <c r="AH927" s="23"/>
    </row>
    <row r="928" spans="1:34" s="48" customFormat="1" ht="11.25" customHeight="1" x14ac:dyDescent="0.3">
      <c r="A928" s="22"/>
      <c r="B928" s="20"/>
      <c r="C928" s="23"/>
      <c r="D928" s="21"/>
      <c r="E928" s="22"/>
      <c r="F928" s="22"/>
      <c r="G928" s="22"/>
      <c r="H928" s="22"/>
      <c r="I928" s="23"/>
      <c r="J928" s="23"/>
      <c r="K928" s="22"/>
      <c r="L928" s="23"/>
      <c r="M928" s="24"/>
      <c r="N928" s="23"/>
      <c r="O928" s="23"/>
      <c r="P928" s="23"/>
      <c r="Q928" s="23"/>
      <c r="R928" s="25"/>
      <c r="S928" s="22"/>
      <c r="T928" s="25"/>
      <c r="U928" s="23"/>
      <c r="V928" s="23"/>
      <c r="W928" s="23"/>
      <c r="X928" s="24"/>
      <c r="Y928" s="23"/>
      <c r="Z928" s="23"/>
      <c r="AA928" s="25"/>
      <c r="AB928" s="23"/>
      <c r="AC928" s="23"/>
      <c r="AD928" s="24"/>
      <c r="AE928" s="23"/>
      <c r="AF928" s="23"/>
      <c r="AG928" s="25"/>
      <c r="AH928" s="23"/>
    </row>
    <row r="929" spans="1:34" ht="11.25" customHeight="1" x14ac:dyDescent="0.3">
      <c r="A929" s="101"/>
      <c r="B929" s="99"/>
      <c r="C929" s="99"/>
      <c r="D929" s="21"/>
      <c r="E929" s="101"/>
      <c r="F929" s="101"/>
      <c r="G929" s="101"/>
      <c r="H929" s="101"/>
      <c r="I929" s="99"/>
      <c r="J929" s="99"/>
      <c r="K929" s="101"/>
      <c r="L929" s="99"/>
      <c r="M929" s="117"/>
      <c r="N929" s="99"/>
      <c r="O929" s="99"/>
      <c r="P929" s="99"/>
      <c r="Q929" s="99"/>
      <c r="R929" s="103"/>
      <c r="S929" s="101"/>
      <c r="T929" s="103"/>
      <c r="U929" s="99"/>
      <c r="V929" s="99"/>
      <c r="W929" s="99"/>
      <c r="X929" s="117"/>
      <c r="Y929" s="99"/>
      <c r="Z929" s="99"/>
      <c r="AA929" s="99"/>
      <c r="AB929" s="99"/>
      <c r="AC929" s="99"/>
      <c r="AD929" s="117"/>
      <c r="AE929" s="99"/>
      <c r="AF929" s="99"/>
      <c r="AG929" s="99"/>
      <c r="AH929" s="99"/>
    </row>
    <row r="930" spans="1:34" s="48" customFormat="1" ht="11.25" customHeight="1" x14ac:dyDescent="0.3">
      <c r="A930" s="22"/>
      <c r="B930" s="20"/>
      <c r="C930" s="23"/>
      <c r="D930" s="21"/>
      <c r="E930" s="22"/>
      <c r="F930" s="22"/>
      <c r="G930" s="22"/>
      <c r="H930" s="22"/>
      <c r="I930" s="23"/>
      <c r="J930" s="23"/>
      <c r="K930" s="22"/>
      <c r="L930" s="23"/>
      <c r="M930" s="24"/>
      <c r="N930" s="23"/>
      <c r="O930" s="23"/>
      <c r="P930" s="23"/>
      <c r="Q930" s="23"/>
      <c r="R930" s="25"/>
      <c r="S930" s="22"/>
      <c r="T930" s="25"/>
      <c r="U930" s="23"/>
      <c r="V930" s="23"/>
      <c r="W930" s="23"/>
      <c r="X930" s="24"/>
      <c r="Y930" s="23"/>
      <c r="Z930" s="23"/>
      <c r="AA930" s="25"/>
      <c r="AB930" s="23"/>
      <c r="AC930" s="23"/>
      <c r="AD930" s="24"/>
      <c r="AE930" s="23"/>
      <c r="AF930" s="23"/>
      <c r="AG930" s="25"/>
      <c r="AH930" s="23"/>
    </row>
    <row r="931" spans="1:34" s="48" customFormat="1" ht="11.25" customHeight="1" x14ac:dyDescent="0.3">
      <c r="A931" s="22"/>
      <c r="B931" s="20"/>
      <c r="C931" s="23"/>
      <c r="D931" s="21"/>
      <c r="E931" s="22"/>
      <c r="F931" s="22"/>
      <c r="G931" s="22"/>
      <c r="H931" s="22"/>
      <c r="I931" s="23"/>
      <c r="J931" s="23"/>
      <c r="K931" s="22"/>
      <c r="L931" s="23"/>
      <c r="M931" s="24"/>
      <c r="N931" s="23"/>
      <c r="O931" s="23"/>
      <c r="P931" s="23"/>
      <c r="Q931" s="23"/>
      <c r="R931" s="25"/>
      <c r="S931" s="22"/>
      <c r="T931" s="25"/>
      <c r="U931" s="23"/>
      <c r="V931" s="23"/>
      <c r="W931" s="23"/>
      <c r="X931" s="24"/>
      <c r="Y931" s="23"/>
      <c r="Z931" s="23"/>
      <c r="AA931" s="25"/>
      <c r="AB931" s="23"/>
      <c r="AC931" s="23"/>
      <c r="AD931" s="24"/>
      <c r="AE931" s="23"/>
      <c r="AF931" s="23"/>
      <c r="AG931" s="25"/>
      <c r="AH931" s="23"/>
    </row>
    <row r="932" spans="1:34" s="48" customFormat="1" ht="11.25" customHeight="1" x14ac:dyDescent="0.3">
      <c r="A932" s="22"/>
      <c r="B932" s="20"/>
      <c r="C932" s="23"/>
      <c r="D932" s="21"/>
      <c r="E932" s="22"/>
      <c r="F932" s="22"/>
      <c r="G932" s="22"/>
      <c r="H932" s="22"/>
      <c r="I932" s="23"/>
      <c r="J932" s="23"/>
      <c r="L932" s="23"/>
      <c r="N932" s="23"/>
      <c r="R932" s="25"/>
      <c r="S932" s="22"/>
      <c r="T932" s="25"/>
      <c r="W932" s="23"/>
      <c r="Y932" s="23"/>
      <c r="AA932" s="25"/>
      <c r="AC932" s="23"/>
      <c r="AE932" s="23"/>
      <c r="AG932" s="25"/>
    </row>
    <row r="933" spans="1:34" s="48" customFormat="1" ht="11.25" customHeight="1" x14ac:dyDescent="0.3">
      <c r="A933" s="22"/>
      <c r="B933" s="20"/>
      <c r="C933" s="23"/>
      <c r="D933" s="21"/>
      <c r="E933" s="22"/>
      <c r="F933" s="22"/>
      <c r="G933" s="22"/>
      <c r="H933" s="22"/>
      <c r="I933" s="23"/>
      <c r="J933" s="23"/>
      <c r="L933" s="23"/>
      <c r="M933" s="24"/>
      <c r="N933" s="23"/>
      <c r="O933" s="23"/>
      <c r="R933" s="25"/>
      <c r="S933" s="22"/>
      <c r="T933" s="25"/>
      <c r="W933" s="23"/>
      <c r="X933" s="24"/>
      <c r="Y933" s="23"/>
      <c r="Z933" s="23"/>
      <c r="AA933" s="23"/>
      <c r="AC933" s="23"/>
      <c r="AD933" s="24"/>
      <c r="AE933" s="23"/>
      <c r="AF933" s="23"/>
      <c r="AG933" s="23"/>
    </row>
    <row r="934" spans="1:34" s="48" customFormat="1" ht="11.25" customHeight="1" x14ac:dyDescent="0.3">
      <c r="A934" s="22"/>
      <c r="B934" s="20"/>
      <c r="C934" s="23"/>
      <c r="D934" s="21"/>
      <c r="E934" s="22"/>
      <c r="F934" s="22"/>
      <c r="G934" s="22"/>
      <c r="H934" s="22"/>
      <c r="I934" s="23"/>
      <c r="J934" s="23"/>
      <c r="L934" s="23"/>
      <c r="M934" s="24"/>
      <c r="N934" s="23"/>
      <c r="O934" s="23"/>
      <c r="R934" s="25"/>
      <c r="S934" s="22"/>
      <c r="T934" s="25"/>
      <c r="W934" s="23"/>
      <c r="X934" s="24"/>
      <c r="Y934" s="23"/>
      <c r="Z934" s="23"/>
      <c r="AA934" s="23"/>
      <c r="AC934" s="23"/>
      <c r="AD934" s="24"/>
      <c r="AE934" s="23"/>
      <c r="AF934" s="23"/>
      <c r="AG934" s="23"/>
    </row>
    <row r="935" spans="1:34" s="48" customFormat="1" ht="11.25" customHeight="1" x14ac:dyDescent="0.3">
      <c r="A935" s="22"/>
      <c r="B935" s="20"/>
      <c r="C935" s="23"/>
      <c r="D935" s="21"/>
      <c r="E935" s="22"/>
      <c r="F935" s="22"/>
      <c r="G935" s="22"/>
      <c r="H935" s="22"/>
      <c r="I935" s="23"/>
      <c r="J935" s="23"/>
      <c r="K935" s="22"/>
      <c r="L935" s="23"/>
      <c r="M935" s="24"/>
      <c r="N935" s="23"/>
      <c r="O935" s="23"/>
      <c r="P935" s="23"/>
      <c r="Q935" s="23"/>
      <c r="R935" s="25"/>
      <c r="S935" s="22"/>
      <c r="T935" s="25"/>
      <c r="U935" s="23"/>
      <c r="V935" s="23"/>
      <c r="W935" s="23"/>
      <c r="X935" s="24"/>
      <c r="Y935" s="23"/>
      <c r="Z935" s="23"/>
      <c r="AA935" s="23"/>
      <c r="AB935" s="23"/>
      <c r="AC935" s="23"/>
      <c r="AD935" s="24"/>
      <c r="AE935" s="23"/>
      <c r="AF935" s="23"/>
      <c r="AG935" s="23"/>
      <c r="AH935" s="23"/>
    </row>
    <row r="936" spans="1:34" s="48" customFormat="1" ht="11.25" customHeight="1" x14ac:dyDescent="0.3">
      <c r="A936" s="22"/>
      <c r="B936" s="20"/>
      <c r="C936" s="23"/>
      <c r="D936" s="21"/>
      <c r="E936" s="22"/>
      <c r="F936" s="22"/>
      <c r="G936" s="22"/>
      <c r="H936" s="22"/>
      <c r="I936" s="23"/>
      <c r="J936" s="23"/>
      <c r="K936" s="22"/>
      <c r="L936" s="23"/>
      <c r="M936" s="24"/>
      <c r="N936" s="23"/>
      <c r="O936" s="23"/>
      <c r="P936" s="23"/>
      <c r="Q936" s="23"/>
      <c r="R936" s="25"/>
      <c r="S936" s="22"/>
      <c r="T936" s="25"/>
      <c r="U936" s="23"/>
      <c r="V936" s="23"/>
      <c r="W936" s="23"/>
      <c r="X936" s="24"/>
      <c r="Y936" s="23"/>
      <c r="Z936" s="23"/>
      <c r="AA936" s="25"/>
      <c r="AB936" s="23"/>
      <c r="AC936" s="23"/>
      <c r="AD936" s="24"/>
      <c r="AE936" s="23"/>
      <c r="AF936" s="23"/>
      <c r="AG936" s="25"/>
      <c r="AH936" s="23"/>
    </row>
    <row r="937" spans="1:34" s="48" customFormat="1" ht="11.25" customHeight="1" x14ac:dyDescent="0.3">
      <c r="A937" s="22"/>
      <c r="B937" s="20"/>
      <c r="C937" s="23"/>
      <c r="D937" s="21"/>
      <c r="E937" s="22"/>
      <c r="F937" s="22"/>
      <c r="G937" s="22"/>
      <c r="H937" s="22"/>
      <c r="I937" s="23"/>
      <c r="J937" s="23"/>
      <c r="K937" s="22"/>
      <c r="L937" s="23"/>
      <c r="M937" s="24"/>
      <c r="N937" s="23"/>
      <c r="O937" s="23"/>
      <c r="P937" s="23"/>
      <c r="Q937" s="23"/>
      <c r="R937" s="25"/>
      <c r="S937" s="22"/>
      <c r="T937" s="25"/>
      <c r="U937" s="23"/>
      <c r="V937" s="23"/>
      <c r="W937" s="23"/>
      <c r="X937" s="24"/>
      <c r="Y937" s="23"/>
      <c r="Z937" s="23"/>
      <c r="AA937" s="23"/>
      <c r="AB937" s="23"/>
      <c r="AC937" s="23"/>
      <c r="AD937" s="24"/>
      <c r="AE937" s="23"/>
      <c r="AF937" s="23"/>
      <c r="AG937" s="23"/>
      <c r="AH937" s="23"/>
    </row>
    <row r="938" spans="1:34" s="48" customFormat="1" ht="11.25" customHeight="1" x14ac:dyDescent="0.3">
      <c r="A938" s="22"/>
      <c r="B938" s="20"/>
      <c r="C938" s="23"/>
      <c r="D938" s="21"/>
      <c r="E938" s="22"/>
      <c r="F938" s="22"/>
      <c r="G938" s="22"/>
      <c r="H938" s="22"/>
      <c r="I938" s="23"/>
      <c r="J938" s="23"/>
      <c r="K938" s="22"/>
      <c r="L938" s="23"/>
      <c r="M938" s="24"/>
      <c r="N938" s="23"/>
      <c r="O938" s="23"/>
      <c r="P938" s="23"/>
      <c r="Q938" s="23"/>
      <c r="R938" s="25"/>
      <c r="S938" s="22"/>
      <c r="T938" s="25"/>
      <c r="U938" s="23"/>
      <c r="V938" s="23"/>
      <c r="W938" s="23"/>
      <c r="X938" s="24"/>
      <c r="Y938" s="23"/>
      <c r="Z938" s="23"/>
      <c r="AA938" s="25"/>
      <c r="AB938" s="23"/>
      <c r="AC938" s="23"/>
      <c r="AD938" s="24"/>
      <c r="AE938" s="23"/>
      <c r="AF938" s="23"/>
      <c r="AG938" s="25"/>
      <c r="AH938" s="23"/>
    </row>
    <row r="939" spans="1:34" s="48" customFormat="1" ht="11.25" customHeight="1" x14ac:dyDescent="0.3">
      <c r="A939" s="22"/>
      <c r="B939" s="20"/>
      <c r="C939" s="23"/>
      <c r="D939" s="21"/>
      <c r="E939" s="22"/>
      <c r="F939" s="22"/>
      <c r="G939" s="22"/>
      <c r="H939" s="22"/>
      <c r="I939" s="23"/>
      <c r="J939" s="23"/>
      <c r="K939" s="22"/>
      <c r="L939" s="23"/>
      <c r="M939" s="24"/>
      <c r="N939" s="23"/>
      <c r="O939" s="23"/>
      <c r="P939" s="23"/>
      <c r="Q939" s="23"/>
      <c r="R939" s="25"/>
      <c r="S939" s="22"/>
      <c r="T939" s="25"/>
      <c r="U939" s="23"/>
      <c r="V939" s="23"/>
      <c r="W939" s="23"/>
      <c r="X939" s="24"/>
      <c r="Y939" s="23"/>
      <c r="Z939" s="23"/>
      <c r="AA939" s="23"/>
      <c r="AB939" s="23"/>
      <c r="AC939" s="23"/>
      <c r="AD939" s="24"/>
      <c r="AE939" s="23"/>
      <c r="AF939" s="23"/>
      <c r="AG939" s="23"/>
      <c r="AH939" s="23"/>
    </row>
    <row r="940" spans="1:34" ht="11.25" customHeight="1" x14ac:dyDescent="0.3">
      <c r="A940" s="101"/>
      <c r="B940" s="99"/>
      <c r="C940" s="99"/>
      <c r="D940" s="21"/>
      <c r="E940" s="101"/>
      <c r="F940" s="101"/>
      <c r="G940" s="101"/>
      <c r="H940" s="101"/>
      <c r="I940" s="99"/>
      <c r="J940" s="99"/>
      <c r="K940" s="101"/>
      <c r="L940" s="99"/>
      <c r="M940" s="99"/>
      <c r="N940" s="99"/>
      <c r="O940" s="99"/>
      <c r="P940" s="99"/>
      <c r="Q940" s="99"/>
      <c r="R940" s="103"/>
      <c r="S940" s="101"/>
      <c r="T940" s="103"/>
      <c r="U940" s="99"/>
      <c r="V940" s="99"/>
      <c r="W940" s="99"/>
      <c r="X940" s="106"/>
      <c r="Y940" s="99"/>
      <c r="Z940" s="99"/>
      <c r="AA940" s="103"/>
      <c r="AB940" s="99"/>
      <c r="AC940" s="99"/>
      <c r="AD940" s="106"/>
      <c r="AE940" s="99"/>
      <c r="AF940" s="99"/>
      <c r="AG940" s="103"/>
      <c r="AH940" s="99"/>
    </row>
    <row r="941" spans="1:34" ht="11.25" customHeight="1" x14ac:dyDescent="0.3">
      <c r="A941" s="101"/>
      <c r="B941" s="99"/>
      <c r="C941" s="99"/>
      <c r="D941" s="21"/>
      <c r="E941" s="101"/>
      <c r="F941" s="101"/>
      <c r="G941" s="101"/>
      <c r="H941" s="101"/>
      <c r="I941" s="99"/>
      <c r="J941" s="99"/>
      <c r="K941" s="101"/>
      <c r="L941" s="99"/>
      <c r="M941" s="106"/>
      <c r="N941" s="99"/>
      <c r="O941" s="99"/>
      <c r="P941" s="99"/>
      <c r="Q941" s="99"/>
      <c r="R941" s="103"/>
      <c r="S941" s="101"/>
      <c r="T941" s="103"/>
      <c r="U941" s="99"/>
      <c r="V941" s="99"/>
      <c r="W941" s="99"/>
      <c r="X941" s="106"/>
      <c r="Y941" s="99"/>
      <c r="Z941" s="99"/>
      <c r="AA941" s="99"/>
      <c r="AB941" s="99"/>
      <c r="AC941" s="99"/>
      <c r="AD941" s="106"/>
      <c r="AE941" s="99"/>
      <c r="AF941" s="99"/>
      <c r="AG941" s="99"/>
      <c r="AH941" s="99"/>
    </row>
    <row r="942" spans="1:34" s="48" customFormat="1" ht="11.25" customHeight="1" x14ac:dyDescent="0.3">
      <c r="A942" s="22"/>
      <c r="B942" s="20"/>
      <c r="C942" s="23"/>
      <c r="D942" s="21"/>
      <c r="E942" s="22"/>
      <c r="F942" s="22"/>
      <c r="G942" s="22"/>
      <c r="H942" s="22"/>
      <c r="I942" s="23"/>
      <c r="J942" s="23"/>
      <c r="K942" s="22"/>
      <c r="L942" s="23"/>
      <c r="M942" s="24"/>
      <c r="N942" s="23"/>
      <c r="O942" s="23"/>
      <c r="P942" s="23"/>
      <c r="Q942" s="23"/>
      <c r="R942" s="25"/>
      <c r="S942" s="22"/>
      <c r="T942" s="25"/>
      <c r="U942" s="23"/>
      <c r="V942" s="23"/>
      <c r="W942" s="23"/>
      <c r="X942" s="24"/>
      <c r="Y942" s="23"/>
      <c r="Z942" s="23"/>
      <c r="AA942" s="25"/>
      <c r="AB942" s="23"/>
      <c r="AC942" s="23"/>
      <c r="AD942" s="24"/>
      <c r="AE942" s="23"/>
      <c r="AF942" s="23"/>
      <c r="AG942" s="25"/>
      <c r="AH942" s="23"/>
    </row>
    <row r="943" spans="1:34" s="48" customFormat="1" ht="11.25" customHeight="1" x14ac:dyDescent="0.3">
      <c r="A943" s="22"/>
      <c r="B943" s="20"/>
      <c r="C943" s="23"/>
      <c r="D943" s="21"/>
      <c r="E943" s="22"/>
      <c r="F943" s="22"/>
      <c r="G943" s="22"/>
      <c r="H943" s="22"/>
      <c r="I943" s="23"/>
      <c r="J943" s="23"/>
      <c r="K943" s="22"/>
      <c r="L943" s="23"/>
      <c r="M943" s="24"/>
      <c r="N943" s="23"/>
      <c r="O943" s="23"/>
      <c r="P943" s="23"/>
      <c r="Q943" s="23"/>
      <c r="R943" s="25"/>
      <c r="S943" s="22"/>
      <c r="T943" s="25"/>
      <c r="U943" s="23"/>
      <c r="V943" s="23"/>
      <c r="W943" s="23"/>
      <c r="X943" s="24"/>
      <c r="Y943" s="23"/>
      <c r="Z943" s="23"/>
      <c r="AA943" s="25"/>
      <c r="AB943" s="23"/>
      <c r="AC943" s="23"/>
      <c r="AD943" s="24"/>
      <c r="AE943" s="23"/>
      <c r="AF943" s="23"/>
      <c r="AG943" s="25"/>
      <c r="AH943" s="23"/>
    </row>
    <row r="944" spans="1:34" ht="11.25" customHeight="1" x14ac:dyDescent="0.3">
      <c r="A944" s="101"/>
      <c r="B944" s="99"/>
      <c r="C944" s="99"/>
      <c r="D944" s="21"/>
      <c r="E944" s="101"/>
      <c r="F944" s="101"/>
      <c r="G944" s="101"/>
      <c r="H944" s="101"/>
      <c r="I944" s="99"/>
      <c r="J944" s="99"/>
      <c r="K944" s="101"/>
      <c r="L944" s="99"/>
      <c r="M944" s="106"/>
      <c r="N944" s="99"/>
      <c r="O944" s="99"/>
      <c r="P944" s="99"/>
      <c r="Q944" s="99"/>
      <c r="R944" s="103"/>
      <c r="S944" s="101"/>
      <c r="T944" s="103"/>
      <c r="U944" s="99"/>
      <c r="V944" s="99"/>
      <c r="W944" s="99"/>
      <c r="X944" s="106"/>
      <c r="Y944" s="99"/>
      <c r="Z944" s="99"/>
      <c r="AA944" s="99"/>
      <c r="AB944" s="99"/>
      <c r="AC944" s="99"/>
      <c r="AD944" s="106"/>
      <c r="AE944" s="99"/>
      <c r="AF944" s="99"/>
      <c r="AG944" s="99"/>
      <c r="AH944" s="99"/>
    </row>
    <row r="945" spans="1:34" s="48" customFormat="1" ht="11.25" customHeight="1" x14ac:dyDescent="0.3">
      <c r="A945" s="22"/>
      <c r="B945" s="20"/>
      <c r="C945" s="23"/>
      <c r="D945" s="21"/>
      <c r="E945" s="22"/>
      <c r="F945" s="22"/>
      <c r="G945" s="22"/>
      <c r="H945" s="22"/>
      <c r="I945" s="23"/>
      <c r="J945" s="23"/>
      <c r="K945" s="22"/>
      <c r="L945" s="23"/>
      <c r="M945" s="24"/>
      <c r="N945" s="23"/>
      <c r="O945" s="23"/>
      <c r="P945" s="23"/>
      <c r="Q945" s="23"/>
      <c r="R945" s="25"/>
      <c r="S945" s="22"/>
      <c r="T945" s="25"/>
      <c r="U945" s="23"/>
      <c r="V945" s="23"/>
      <c r="W945" s="23"/>
      <c r="X945" s="24"/>
      <c r="Y945" s="23"/>
      <c r="Z945" s="23"/>
      <c r="AA945" s="25"/>
      <c r="AB945" s="23"/>
      <c r="AC945" s="23"/>
      <c r="AD945" s="24"/>
      <c r="AE945" s="23"/>
      <c r="AF945" s="23"/>
      <c r="AG945" s="25"/>
      <c r="AH945" s="23"/>
    </row>
    <row r="946" spans="1:34" s="48" customFormat="1" ht="11.25" customHeight="1" x14ac:dyDescent="0.3">
      <c r="A946" s="22"/>
      <c r="B946" s="20"/>
      <c r="C946" s="23"/>
      <c r="D946" s="21"/>
      <c r="E946" s="22"/>
      <c r="F946" s="22"/>
      <c r="G946" s="22"/>
      <c r="H946" s="22"/>
      <c r="I946" s="23"/>
      <c r="J946" s="23"/>
      <c r="K946" s="22"/>
      <c r="L946" s="23"/>
      <c r="M946" s="24"/>
      <c r="N946" s="23"/>
      <c r="O946" s="23"/>
      <c r="P946" s="23"/>
      <c r="Q946" s="23"/>
      <c r="R946" s="25"/>
      <c r="S946" s="22"/>
      <c r="T946" s="25"/>
      <c r="U946" s="23"/>
      <c r="V946" s="23"/>
      <c r="W946" s="23"/>
      <c r="X946" s="24"/>
      <c r="Y946" s="23"/>
      <c r="Z946" s="23"/>
      <c r="AA946" s="25"/>
      <c r="AB946" s="23"/>
      <c r="AC946" s="23"/>
      <c r="AD946" s="24"/>
      <c r="AE946" s="23"/>
      <c r="AF946" s="23"/>
      <c r="AG946" s="25"/>
      <c r="AH946" s="23"/>
    </row>
    <row r="947" spans="1:34" s="48" customFormat="1" ht="11.25" customHeight="1" x14ac:dyDescent="0.3">
      <c r="A947" s="22"/>
      <c r="B947" s="20"/>
      <c r="C947" s="23"/>
      <c r="D947" s="21"/>
      <c r="E947" s="22"/>
      <c r="F947" s="22"/>
      <c r="G947" s="22"/>
      <c r="H947" s="22"/>
      <c r="I947" s="23"/>
      <c r="J947" s="23"/>
      <c r="K947" s="22"/>
      <c r="L947" s="23"/>
      <c r="M947" s="24"/>
      <c r="N947" s="23"/>
      <c r="O947" s="23"/>
      <c r="P947" s="23"/>
      <c r="Q947" s="23"/>
      <c r="R947" s="25"/>
      <c r="S947" s="22"/>
      <c r="T947" s="25"/>
      <c r="U947" s="23"/>
      <c r="V947" s="23"/>
      <c r="W947" s="23"/>
      <c r="X947" s="24"/>
      <c r="Y947" s="23"/>
      <c r="Z947" s="23"/>
      <c r="AA947" s="25"/>
      <c r="AB947" s="23"/>
      <c r="AC947" s="23"/>
      <c r="AD947" s="24"/>
      <c r="AE947" s="23"/>
      <c r="AF947" s="23"/>
      <c r="AG947" s="25"/>
      <c r="AH947" s="23"/>
    </row>
    <row r="948" spans="1:34" s="48" customFormat="1" ht="11.25" customHeight="1" x14ac:dyDescent="0.3">
      <c r="A948" s="22"/>
      <c r="B948" s="20"/>
      <c r="C948" s="23"/>
      <c r="D948" s="21"/>
      <c r="E948" s="22"/>
      <c r="F948" s="22"/>
      <c r="G948" s="22"/>
      <c r="H948" s="22"/>
      <c r="I948" s="23"/>
      <c r="J948" s="23"/>
      <c r="K948" s="22"/>
      <c r="L948" s="23"/>
      <c r="M948" s="24"/>
      <c r="N948" s="23"/>
      <c r="O948" s="23"/>
      <c r="P948" s="23"/>
      <c r="Q948" s="23"/>
      <c r="R948" s="25"/>
      <c r="S948" s="22"/>
      <c r="T948" s="25"/>
      <c r="U948" s="23"/>
      <c r="V948" s="23"/>
      <c r="W948" s="23"/>
      <c r="X948" s="24"/>
      <c r="Y948" s="23"/>
      <c r="Z948" s="23"/>
      <c r="AA948" s="25"/>
      <c r="AB948" s="23"/>
      <c r="AC948" s="23"/>
      <c r="AD948" s="24"/>
      <c r="AE948" s="23"/>
      <c r="AF948" s="23"/>
      <c r="AG948" s="25"/>
      <c r="AH948" s="23"/>
    </row>
    <row r="949" spans="1:34" ht="11.25" customHeight="1" x14ac:dyDescent="0.3">
      <c r="A949" s="101"/>
      <c r="B949" s="99"/>
      <c r="C949" s="99"/>
      <c r="D949" s="26"/>
      <c r="E949" s="101"/>
      <c r="F949" s="101"/>
      <c r="G949" s="101"/>
      <c r="H949" s="101"/>
      <c r="I949" s="99"/>
      <c r="J949" s="99"/>
      <c r="L949" s="99"/>
      <c r="M949" s="106"/>
      <c r="N949" s="99"/>
      <c r="O949" s="99"/>
      <c r="R949" s="103"/>
      <c r="S949" s="101"/>
      <c r="T949" s="103"/>
      <c r="W949" s="99"/>
      <c r="X949" s="99"/>
      <c r="Y949" s="99"/>
      <c r="Z949" s="99"/>
      <c r="AA949" s="99"/>
      <c r="AB949" s="156"/>
      <c r="AC949" s="99"/>
      <c r="AD949" s="99"/>
      <c r="AE949" s="99"/>
      <c r="AF949" s="99"/>
      <c r="AG949" s="99"/>
    </row>
    <row r="950" spans="1:34" ht="11.25" customHeight="1" x14ac:dyDescent="0.3">
      <c r="A950" s="101"/>
      <c r="B950" s="99"/>
      <c r="C950" s="99"/>
      <c r="D950" s="26"/>
      <c r="E950" s="101"/>
      <c r="F950" s="101"/>
      <c r="G950" s="101"/>
      <c r="H950" s="101"/>
      <c r="I950" s="99"/>
      <c r="J950" s="99"/>
      <c r="L950" s="99"/>
      <c r="M950" s="106"/>
      <c r="N950" s="99"/>
      <c r="O950" s="99"/>
      <c r="R950" s="103"/>
      <c r="S950" s="101"/>
      <c r="T950" s="103"/>
      <c r="W950" s="99"/>
      <c r="X950" s="99"/>
      <c r="Y950" s="99"/>
      <c r="Z950" s="99"/>
      <c r="AA950" s="99"/>
      <c r="AB950" s="156"/>
      <c r="AC950" s="99"/>
      <c r="AD950" s="99"/>
      <c r="AE950" s="99"/>
      <c r="AF950" s="99"/>
      <c r="AG950" s="99"/>
    </row>
    <row r="951" spans="1:34" ht="11.25" customHeight="1" x14ac:dyDescent="0.3">
      <c r="A951" s="101"/>
      <c r="B951" s="99"/>
      <c r="C951" s="99"/>
      <c r="D951" s="21"/>
      <c r="E951" s="101"/>
      <c r="F951" s="101"/>
      <c r="G951" s="101"/>
      <c r="H951" s="101"/>
      <c r="I951" s="99"/>
      <c r="J951" s="99"/>
      <c r="K951" s="101"/>
      <c r="L951" s="99"/>
      <c r="M951" s="106"/>
      <c r="N951" s="99"/>
      <c r="O951" s="99"/>
      <c r="P951" s="99"/>
      <c r="Q951" s="99"/>
      <c r="R951" s="103"/>
      <c r="S951" s="101"/>
      <c r="T951" s="103"/>
      <c r="U951" s="99"/>
      <c r="V951" s="99"/>
      <c r="W951" s="99"/>
      <c r="X951" s="106"/>
      <c r="Y951" s="99"/>
      <c r="Z951" s="99"/>
      <c r="AA951" s="99"/>
      <c r="AB951" s="99"/>
      <c r="AC951" s="99"/>
      <c r="AD951" s="106"/>
      <c r="AE951" s="99"/>
      <c r="AF951" s="99"/>
      <c r="AG951" s="99"/>
      <c r="AH951" s="99"/>
    </row>
    <row r="952" spans="1:34" s="48" customFormat="1" ht="11.25" customHeight="1" x14ac:dyDescent="0.3">
      <c r="A952" s="22"/>
      <c r="B952" s="29"/>
      <c r="C952" s="29"/>
      <c r="D952" s="26"/>
      <c r="E952" s="22"/>
      <c r="F952" s="22"/>
      <c r="G952" s="22"/>
      <c r="H952" s="22"/>
      <c r="I952" s="23"/>
      <c r="J952" s="23"/>
      <c r="K952" s="28"/>
      <c r="L952" s="29"/>
      <c r="M952" s="34"/>
      <c r="N952" s="29"/>
      <c r="O952" s="29"/>
      <c r="P952" s="29"/>
      <c r="Q952" s="29"/>
      <c r="R952" s="31"/>
      <c r="S952" s="83"/>
      <c r="T952" s="25"/>
      <c r="V952" s="29"/>
      <c r="W952" s="29"/>
      <c r="X952" s="34"/>
      <c r="Y952" s="29"/>
      <c r="Z952" s="29"/>
      <c r="AA952" s="25"/>
      <c r="AB952" s="29"/>
      <c r="AC952" s="29"/>
      <c r="AD952" s="34"/>
      <c r="AE952" s="29"/>
      <c r="AF952" s="29"/>
      <c r="AG952" s="25"/>
      <c r="AH952" s="29"/>
    </row>
    <row r="953" spans="1:34" s="48" customFormat="1" ht="11.25" customHeight="1" x14ac:dyDescent="0.3">
      <c r="A953" s="22"/>
      <c r="B953" s="29"/>
      <c r="C953" s="29"/>
      <c r="D953" s="26"/>
      <c r="E953" s="22"/>
      <c r="F953" s="22"/>
      <c r="G953" s="22"/>
      <c r="H953" s="22"/>
      <c r="I953" s="23"/>
      <c r="J953" s="23"/>
      <c r="K953" s="28"/>
      <c r="L953" s="29"/>
      <c r="M953" s="34"/>
      <c r="N953" s="29"/>
      <c r="O953" s="29"/>
      <c r="P953" s="29"/>
      <c r="Q953" s="29"/>
      <c r="R953" s="31"/>
      <c r="S953" s="83"/>
      <c r="T953" s="25"/>
      <c r="V953" s="29"/>
      <c r="W953" s="29"/>
      <c r="X953" s="34"/>
      <c r="Y953" s="29"/>
      <c r="Z953" s="29"/>
      <c r="AA953" s="25"/>
      <c r="AB953" s="29"/>
      <c r="AC953" s="29"/>
      <c r="AD953" s="34"/>
      <c r="AE953" s="29"/>
      <c r="AF953" s="29"/>
      <c r="AG953" s="25"/>
      <c r="AH953" s="29"/>
    </row>
    <row r="954" spans="1:34" s="48" customFormat="1" ht="11.25" customHeight="1" x14ac:dyDescent="0.3">
      <c r="A954" s="22"/>
      <c r="B954" s="29"/>
      <c r="C954" s="29"/>
      <c r="D954" s="26"/>
      <c r="E954" s="22"/>
      <c r="F954" s="22"/>
      <c r="G954" s="22"/>
      <c r="H954" s="22"/>
      <c r="I954" s="23"/>
      <c r="J954" s="23"/>
      <c r="K954" s="28"/>
      <c r="L954" s="29"/>
      <c r="M954" s="34"/>
      <c r="N954" s="29"/>
      <c r="O954" s="29"/>
      <c r="P954" s="29"/>
      <c r="Q954" s="29"/>
      <c r="R954" s="31"/>
      <c r="S954" s="83"/>
      <c r="T954" s="25"/>
      <c r="V954" s="29"/>
      <c r="W954" s="29"/>
      <c r="X954" s="34"/>
      <c r="Y954" s="29"/>
      <c r="Z954" s="29"/>
      <c r="AA954" s="25"/>
      <c r="AB954" s="29"/>
      <c r="AC954" s="29"/>
      <c r="AD954" s="34"/>
      <c r="AE954" s="29"/>
      <c r="AF954" s="29"/>
      <c r="AG954" s="25"/>
      <c r="AH954" s="29"/>
    </row>
    <row r="955" spans="1:34" s="48" customFormat="1" ht="11.25" customHeight="1" x14ac:dyDescent="0.3">
      <c r="A955" s="22"/>
      <c r="B955" s="29"/>
      <c r="C955" s="29"/>
      <c r="D955" s="26"/>
      <c r="E955" s="22"/>
      <c r="F955" s="22"/>
      <c r="G955" s="22"/>
      <c r="H955" s="22"/>
      <c r="I955" s="23"/>
      <c r="J955" s="23"/>
      <c r="K955" s="28"/>
      <c r="L955" s="29"/>
      <c r="M955" s="34"/>
      <c r="N955" s="29"/>
      <c r="O955" s="29"/>
      <c r="P955" s="29"/>
      <c r="Q955" s="29"/>
      <c r="R955" s="31"/>
      <c r="S955" s="83"/>
      <c r="T955" s="25"/>
      <c r="V955" s="29"/>
      <c r="W955" s="29"/>
      <c r="X955" s="34"/>
      <c r="Y955" s="29"/>
      <c r="Z955" s="29"/>
      <c r="AA955" s="25"/>
      <c r="AB955" s="29"/>
      <c r="AC955" s="29"/>
      <c r="AD955" s="29"/>
      <c r="AE955" s="29"/>
      <c r="AF955" s="29"/>
      <c r="AG955" s="25"/>
      <c r="AH955" s="29"/>
    </row>
    <row r="956" spans="1:34" s="48" customFormat="1" ht="11.25" customHeight="1" x14ac:dyDescent="0.3">
      <c r="A956" s="92"/>
      <c r="B956" s="93"/>
      <c r="C956" s="93"/>
      <c r="D956" s="59"/>
      <c r="E956" s="92"/>
      <c r="F956" s="92"/>
      <c r="G956" s="28"/>
      <c r="H956" s="92"/>
      <c r="I956" s="93"/>
      <c r="J956" s="93"/>
      <c r="K956" s="92"/>
      <c r="L956" s="93"/>
      <c r="M956" s="94"/>
      <c r="N956" s="93"/>
      <c r="O956" s="93"/>
      <c r="P956" s="93"/>
      <c r="Q956" s="93"/>
      <c r="R956" s="31"/>
      <c r="S956" s="92"/>
      <c r="T956" s="95"/>
      <c r="U956" s="93"/>
      <c r="V956" s="93"/>
      <c r="W956" s="93"/>
      <c r="X956" s="94"/>
      <c r="Y956" s="93"/>
      <c r="Z956" s="93"/>
      <c r="AA956" s="95"/>
      <c r="AB956" s="93"/>
      <c r="AC956" s="93"/>
      <c r="AD956" s="94"/>
      <c r="AE956" s="93"/>
      <c r="AF956" s="93"/>
      <c r="AG956" s="95"/>
      <c r="AH956" s="93"/>
    </row>
    <row r="957" spans="1:34" s="48" customFormat="1" ht="11.25" customHeight="1" x14ac:dyDescent="0.3">
      <c r="A957" s="92"/>
      <c r="B957" s="93"/>
      <c r="C957" s="93"/>
      <c r="D957" s="59"/>
      <c r="E957" s="92"/>
      <c r="F957" s="28"/>
      <c r="G957" s="28"/>
      <c r="H957" s="92"/>
      <c r="I957" s="93"/>
      <c r="J957" s="93"/>
      <c r="K957" s="92"/>
      <c r="L957" s="93"/>
      <c r="M957" s="94"/>
      <c r="N957" s="93"/>
      <c r="O957" s="93"/>
      <c r="P957" s="93"/>
      <c r="Q957" s="93"/>
      <c r="R957" s="31"/>
      <c r="S957" s="92"/>
      <c r="T957" s="95"/>
      <c r="U957" s="93"/>
      <c r="V957" s="93"/>
      <c r="W957" s="93"/>
      <c r="X957" s="94"/>
      <c r="Y957" s="93"/>
      <c r="Z957" s="93"/>
      <c r="AA957" s="95"/>
      <c r="AB957" s="93"/>
      <c r="AC957" s="93"/>
      <c r="AD957" s="94"/>
      <c r="AE957" s="93"/>
      <c r="AF957" s="93"/>
      <c r="AG957" s="95"/>
      <c r="AH957" s="93"/>
    </row>
    <row r="958" spans="1:34" s="48" customFormat="1" ht="11.25" customHeight="1" x14ac:dyDescent="0.3">
      <c r="A958" s="92"/>
      <c r="B958" s="93"/>
      <c r="C958" s="93"/>
      <c r="D958" s="59"/>
      <c r="E958" s="92"/>
      <c r="F958" s="28"/>
      <c r="G958" s="28"/>
      <c r="H958" s="92"/>
      <c r="I958" s="93"/>
      <c r="J958" s="93"/>
      <c r="K958" s="92"/>
      <c r="L958" s="93"/>
      <c r="M958" s="94"/>
      <c r="N958" s="93"/>
      <c r="O958" s="93"/>
      <c r="P958" s="93"/>
      <c r="Q958" s="93"/>
      <c r="R958" s="95"/>
      <c r="S958" s="92"/>
      <c r="T958" s="95"/>
      <c r="U958" s="29"/>
      <c r="V958" s="85"/>
      <c r="W958" s="93"/>
      <c r="X958" s="94"/>
      <c r="Y958" s="93"/>
      <c r="Z958" s="93"/>
      <c r="AA958" s="93"/>
      <c r="AB958" s="93"/>
      <c r="AC958" s="93"/>
      <c r="AD958" s="94"/>
      <c r="AE958" s="93"/>
      <c r="AF958" s="93"/>
      <c r="AG958" s="93"/>
      <c r="AH958" s="93"/>
    </row>
    <row r="959" spans="1:34" ht="11.25" customHeight="1" x14ac:dyDescent="0.3">
      <c r="A959" s="116"/>
      <c r="B959" s="117"/>
      <c r="C959" s="117"/>
      <c r="D959" s="59"/>
      <c r="E959" s="116"/>
      <c r="F959" s="101"/>
      <c r="G959" s="101"/>
      <c r="H959" s="116"/>
      <c r="I959" s="117"/>
      <c r="J959" s="117"/>
      <c r="K959" s="116"/>
      <c r="L959" s="117"/>
      <c r="M959" s="118"/>
      <c r="N959" s="117"/>
      <c r="O959" s="117"/>
      <c r="P959" s="117"/>
      <c r="Q959" s="117"/>
      <c r="R959" s="103"/>
      <c r="S959" s="116"/>
      <c r="T959" s="119"/>
      <c r="U959" s="117"/>
      <c r="V959" s="117"/>
      <c r="W959" s="117"/>
      <c r="X959" s="117"/>
      <c r="Y959" s="117"/>
      <c r="Z959" s="117"/>
      <c r="AA959" s="103"/>
      <c r="AB959" s="120"/>
      <c r="AC959" s="117"/>
      <c r="AD959" s="117"/>
      <c r="AE959" s="117"/>
      <c r="AF959" s="117"/>
      <c r="AG959" s="119"/>
      <c r="AH959" s="120"/>
    </row>
    <row r="960" spans="1:34" ht="11.25" customHeight="1" x14ac:dyDescent="0.3">
      <c r="A960" s="116"/>
      <c r="B960" s="117"/>
      <c r="C960" s="117"/>
      <c r="D960" s="59"/>
      <c r="E960" s="116"/>
      <c r="F960" s="101"/>
      <c r="G960" s="101"/>
      <c r="H960" s="116"/>
      <c r="I960" s="117"/>
      <c r="J960" s="117"/>
      <c r="K960" s="116"/>
      <c r="L960" s="117"/>
      <c r="M960" s="118"/>
      <c r="N960" s="117"/>
      <c r="O960" s="117"/>
      <c r="P960" s="117"/>
      <c r="Q960" s="117"/>
      <c r="R960" s="103"/>
      <c r="S960" s="116"/>
      <c r="T960" s="119"/>
      <c r="U960" s="117"/>
      <c r="V960" s="117"/>
      <c r="W960" s="117"/>
      <c r="X960" s="117"/>
      <c r="Y960" s="117"/>
      <c r="Z960" s="117"/>
      <c r="AA960" s="103"/>
      <c r="AB960" s="120"/>
      <c r="AC960" s="117"/>
      <c r="AD960" s="117"/>
      <c r="AE960" s="117"/>
      <c r="AF960" s="117"/>
      <c r="AG960" s="119"/>
      <c r="AH960" s="120"/>
    </row>
    <row r="961" spans="1:34" ht="11.25" customHeight="1" x14ac:dyDescent="0.3">
      <c r="A961" s="116"/>
      <c r="B961" s="117"/>
      <c r="C961" s="117"/>
      <c r="D961" s="59"/>
      <c r="E961" s="116"/>
      <c r="F961" s="101"/>
      <c r="G961" s="101"/>
      <c r="H961" s="116"/>
      <c r="I961" s="117"/>
      <c r="J961" s="117"/>
      <c r="K961" s="116"/>
      <c r="L961" s="117"/>
      <c r="M961" s="118"/>
      <c r="N961" s="117"/>
      <c r="O961" s="117"/>
      <c r="P961" s="117"/>
      <c r="Q961" s="117"/>
      <c r="R961" s="103"/>
      <c r="S961" s="116"/>
      <c r="T961" s="119"/>
      <c r="U961" s="117"/>
      <c r="V961" s="117"/>
      <c r="W961" s="117"/>
      <c r="X961" s="117"/>
      <c r="Y961" s="117"/>
      <c r="Z961" s="117"/>
      <c r="AA961" s="103"/>
      <c r="AB961" s="120"/>
      <c r="AC961" s="117"/>
      <c r="AD961" s="117"/>
      <c r="AE961" s="117"/>
      <c r="AF961" s="117"/>
      <c r="AG961" s="119"/>
      <c r="AH961" s="120"/>
    </row>
    <row r="962" spans="1:34" ht="11.25" customHeight="1" x14ac:dyDescent="0.3">
      <c r="A962" s="116"/>
      <c r="B962" s="117"/>
      <c r="C962" s="117"/>
      <c r="D962" s="59"/>
      <c r="E962" s="116"/>
      <c r="F962" s="101"/>
      <c r="G962" s="101"/>
      <c r="H962" s="116"/>
      <c r="I962" s="117"/>
      <c r="J962" s="117"/>
      <c r="K962" s="116"/>
      <c r="L962" s="117"/>
      <c r="M962" s="118"/>
      <c r="N962" s="117"/>
      <c r="O962" s="117"/>
      <c r="P962" s="117"/>
      <c r="Q962" s="117"/>
      <c r="R962" s="103"/>
      <c r="S962" s="116"/>
      <c r="T962" s="119"/>
      <c r="U962" s="117"/>
      <c r="V962" s="117"/>
      <c r="W962" s="117"/>
      <c r="X962" s="117"/>
      <c r="Y962" s="117"/>
      <c r="Z962" s="117"/>
      <c r="AA962" s="103"/>
      <c r="AB962" s="120"/>
      <c r="AC962" s="117"/>
      <c r="AD962" s="117"/>
      <c r="AE962" s="117"/>
      <c r="AF962" s="117"/>
      <c r="AG962" s="119"/>
      <c r="AH962" s="120"/>
    </row>
    <row r="963" spans="1:34" ht="11.25" customHeight="1" x14ac:dyDescent="0.3">
      <c r="A963" s="116"/>
      <c r="B963" s="117"/>
      <c r="C963" s="117"/>
      <c r="D963" s="59"/>
      <c r="E963" s="116"/>
      <c r="F963" s="101"/>
      <c r="G963" s="101"/>
      <c r="H963" s="116"/>
      <c r="I963" s="117"/>
      <c r="J963" s="117"/>
      <c r="K963" s="116"/>
      <c r="L963" s="117"/>
      <c r="M963" s="118"/>
      <c r="N963" s="117"/>
      <c r="O963" s="117"/>
      <c r="P963" s="117"/>
      <c r="Q963" s="117"/>
      <c r="R963" s="103"/>
      <c r="S963" s="116"/>
      <c r="T963" s="119"/>
      <c r="U963" s="117"/>
      <c r="V963" s="117"/>
      <c r="W963" s="117"/>
      <c r="X963" s="117"/>
      <c r="Y963" s="117"/>
      <c r="Z963" s="117"/>
      <c r="AA963" s="103"/>
      <c r="AB963" s="120"/>
      <c r="AC963" s="117"/>
      <c r="AD963" s="117"/>
      <c r="AE963" s="117"/>
      <c r="AF963" s="117"/>
      <c r="AG963" s="119"/>
      <c r="AH963" s="120"/>
    </row>
    <row r="964" spans="1:34" s="48" customFormat="1" ht="11.25" customHeight="1" x14ac:dyDescent="0.3">
      <c r="A964" s="22"/>
      <c r="B964" s="20"/>
      <c r="C964" s="23"/>
      <c r="D964" s="21"/>
      <c r="E964" s="22"/>
      <c r="F964" s="22"/>
      <c r="G964" s="22"/>
      <c r="H964" s="22"/>
      <c r="I964" s="23"/>
      <c r="J964" s="23"/>
      <c r="K964" s="22"/>
      <c r="L964" s="23"/>
      <c r="M964" s="24"/>
      <c r="N964" s="23"/>
      <c r="O964" s="23"/>
      <c r="P964" s="23"/>
      <c r="Q964" s="23"/>
      <c r="R964" s="24"/>
      <c r="S964" s="22"/>
      <c r="T964" s="20"/>
      <c r="U964" s="23"/>
      <c r="V964" s="23"/>
      <c r="W964" s="23"/>
      <c r="X964" s="24"/>
      <c r="Y964" s="23"/>
      <c r="Z964" s="23"/>
      <c r="AA964" s="23"/>
      <c r="AB964" s="23"/>
      <c r="AC964" s="23"/>
      <c r="AD964" s="24"/>
      <c r="AE964" s="23"/>
      <c r="AF964" s="23"/>
      <c r="AG964" s="23"/>
      <c r="AH964" s="23"/>
    </row>
    <row r="965" spans="1:34" s="48" customFormat="1" ht="11.25" customHeight="1" x14ac:dyDescent="0.3">
      <c r="A965" s="22"/>
      <c r="B965" s="20"/>
      <c r="C965" s="23"/>
      <c r="D965" s="21"/>
      <c r="E965" s="22"/>
      <c r="F965" s="22"/>
      <c r="G965" s="22"/>
      <c r="H965" s="22"/>
      <c r="I965" s="23"/>
      <c r="J965" s="23"/>
      <c r="K965" s="22"/>
      <c r="L965" s="23"/>
      <c r="M965" s="24"/>
      <c r="N965" s="23"/>
      <c r="O965" s="23"/>
      <c r="P965" s="23"/>
      <c r="Q965" s="23"/>
      <c r="R965" s="25"/>
      <c r="S965" s="22"/>
      <c r="T965" s="25"/>
      <c r="U965" s="23"/>
      <c r="V965" s="23"/>
      <c r="W965" s="23"/>
      <c r="X965" s="24"/>
      <c r="Y965" s="23"/>
      <c r="Z965" s="23"/>
      <c r="AA965" s="25"/>
      <c r="AB965" s="23"/>
      <c r="AC965" s="23"/>
      <c r="AD965" s="24"/>
      <c r="AE965" s="23"/>
      <c r="AF965" s="23"/>
      <c r="AG965" s="25"/>
      <c r="AH965" s="23"/>
    </row>
    <row r="966" spans="1:34" s="48" customFormat="1" ht="11.25" customHeight="1" x14ac:dyDescent="0.3">
      <c r="A966" s="22"/>
      <c r="B966" s="20"/>
      <c r="C966" s="23"/>
      <c r="D966" s="21"/>
      <c r="E966" s="22"/>
      <c r="F966" s="22"/>
      <c r="G966" s="22"/>
      <c r="H966" s="22"/>
      <c r="I966" s="23"/>
      <c r="J966" s="23"/>
      <c r="K966" s="22"/>
      <c r="L966" s="23"/>
      <c r="M966" s="24"/>
      <c r="N966" s="23"/>
      <c r="O966" s="23"/>
      <c r="P966" s="23"/>
      <c r="Q966" s="23"/>
      <c r="R966" s="25"/>
      <c r="S966" s="22"/>
      <c r="T966" s="25"/>
      <c r="U966" s="23"/>
      <c r="V966" s="23"/>
      <c r="W966" s="23"/>
      <c r="X966" s="24"/>
      <c r="Y966" s="23"/>
      <c r="Z966" s="23"/>
      <c r="AA966" s="25"/>
      <c r="AB966" s="23"/>
      <c r="AC966" s="23"/>
      <c r="AD966" s="24"/>
      <c r="AE966" s="23"/>
      <c r="AF966" s="23"/>
      <c r="AG966" s="25"/>
      <c r="AH966" s="23"/>
    </row>
    <row r="967" spans="1:34" ht="12.6" customHeight="1" x14ac:dyDescent="0.3">
      <c r="A967" s="101"/>
      <c r="B967" s="99"/>
      <c r="C967" s="99"/>
      <c r="D967" s="21"/>
      <c r="E967" s="101"/>
      <c r="F967" s="101"/>
      <c r="G967" s="101"/>
      <c r="H967" s="101"/>
      <c r="I967" s="99"/>
      <c r="J967" s="99"/>
      <c r="K967" s="101"/>
      <c r="L967" s="99"/>
      <c r="M967" s="106"/>
      <c r="N967" s="99"/>
      <c r="O967" s="99"/>
      <c r="P967" s="99"/>
      <c r="Q967" s="99"/>
      <c r="R967" s="103"/>
      <c r="S967" s="101"/>
      <c r="T967" s="103"/>
      <c r="U967" s="99"/>
      <c r="V967" s="99"/>
      <c r="W967" s="99"/>
      <c r="X967" s="106"/>
      <c r="Y967" s="99"/>
      <c r="Z967" s="99"/>
      <c r="AA967" s="99"/>
      <c r="AB967" s="99"/>
      <c r="AC967" s="99"/>
      <c r="AD967" s="106"/>
      <c r="AE967" s="99"/>
      <c r="AF967" s="99"/>
      <c r="AG967" s="99"/>
      <c r="AH967" s="99"/>
    </row>
    <row r="968" spans="1:34" s="48" customFormat="1" ht="11.25" customHeight="1" x14ac:dyDescent="0.3">
      <c r="A968" s="22"/>
      <c r="B968" s="20"/>
      <c r="C968" s="23"/>
      <c r="D968" s="21"/>
      <c r="E968" s="22"/>
      <c r="F968" s="22"/>
      <c r="G968" s="22"/>
      <c r="H968" s="22"/>
      <c r="I968" s="23"/>
      <c r="J968" s="23"/>
      <c r="K968" s="22"/>
      <c r="L968" s="23"/>
      <c r="M968" s="24"/>
      <c r="N968" s="23"/>
      <c r="O968" s="23"/>
      <c r="P968" s="23"/>
      <c r="Q968" s="23"/>
      <c r="R968" s="25"/>
      <c r="S968" s="22"/>
      <c r="T968" s="25"/>
      <c r="U968" s="23"/>
      <c r="V968" s="23"/>
      <c r="W968" s="23"/>
      <c r="X968" s="24"/>
      <c r="Y968" s="23"/>
      <c r="Z968" s="23"/>
      <c r="AA968" s="25"/>
      <c r="AB968" s="23"/>
      <c r="AC968" s="23"/>
      <c r="AD968" s="24"/>
      <c r="AE968" s="23"/>
      <c r="AF968" s="23"/>
      <c r="AG968" s="25"/>
      <c r="AH968" s="23"/>
    </row>
    <row r="969" spans="1:34" ht="12.6" customHeight="1" x14ac:dyDescent="0.3">
      <c r="A969" s="101"/>
      <c r="B969" s="99"/>
      <c r="C969" s="99"/>
      <c r="D969" s="21"/>
      <c r="E969" s="101"/>
      <c r="F969" s="101"/>
      <c r="G969" s="101"/>
      <c r="H969" s="101"/>
      <c r="I969" s="99"/>
      <c r="J969" s="99"/>
      <c r="K969" s="101"/>
      <c r="L969" s="99"/>
      <c r="M969" s="106"/>
      <c r="N969" s="99"/>
      <c r="O969" s="99"/>
      <c r="P969" s="99"/>
      <c r="Q969" s="99"/>
      <c r="R969" s="103"/>
      <c r="S969" s="101"/>
      <c r="T969" s="103"/>
      <c r="U969" s="99"/>
      <c r="V969" s="99"/>
      <c r="W969" s="99"/>
      <c r="X969" s="106"/>
      <c r="Y969" s="99"/>
      <c r="Z969" s="99"/>
      <c r="AA969" s="99"/>
      <c r="AB969" s="99"/>
      <c r="AC969" s="99"/>
      <c r="AD969" s="106"/>
      <c r="AE969" s="99"/>
      <c r="AF969" s="99"/>
      <c r="AG969" s="99"/>
      <c r="AH969" s="99"/>
    </row>
    <row r="970" spans="1:34" s="48" customFormat="1" ht="11.25" customHeight="1" x14ac:dyDescent="0.3">
      <c r="A970" s="22"/>
      <c r="B970" s="20"/>
      <c r="C970" s="23"/>
      <c r="D970" s="21"/>
      <c r="E970" s="22"/>
      <c r="F970" s="22"/>
      <c r="G970" s="22"/>
      <c r="H970" s="22"/>
      <c r="I970" s="23"/>
      <c r="J970" s="23"/>
      <c r="K970" s="22"/>
      <c r="L970" s="23"/>
      <c r="M970" s="24"/>
      <c r="N970" s="23"/>
      <c r="O970" s="23"/>
      <c r="P970" s="23"/>
      <c r="Q970" s="23"/>
      <c r="R970" s="25"/>
      <c r="S970" s="22"/>
      <c r="T970" s="25"/>
      <c r="U970" s="23"/>
      <c r="V970" s="23"/>
      <c r="W970" s="23"/>
      <c r="X970" s="24"/>
      <c r="Y970" s="23"/>
      <c r="Z970" s="23"/>
      <c r="AA970" s="25"/>
      <c r="AB970" s="23"/>
      <c r="AC970" s="23"/>
      <c r="AD970" s="24"/>
      <c r="AE970" s="23"/>
      <c r="AF970" s="23"/>
      <c r="AG970" s="25"/>
      <c r="AH970" s="23"/>
    </row>
    <row r="971" spans="1:34" s="48" customFormat="1" ht="11.25" customHeight="1" x14ac:dyDescent="0.3">
      <c r="A971" s="22"/>
      <c r="B971" s="20"/>
      <c r="C971" s="23"/>
      <c r="D971" s="21"/>
      <c r="E971" s="22"/>
      <c r="F971" s="22"/>
      <c r="G971" s="22"/>
      <c r="H971" s="22"/>
      <c r="I971" s="23"/>
      <c r="J971" s="23"/>
      <c r="K971" s="22"/>
      <c r="L971" s="23"/>
      <c r="M971" s="24"/>
      <c r="N971" s="23"/>
      <c r="O971" s="23"/>
      <c r="P971" s="23"/>
      <c r="Q971" s="23"/>
      <c r="R971" s="25"/>
      <c r="S971" s="22"/>
      <c r="T971" s="25"/>
      <c r="U971" s="23"/>
      <c r="V971" s="23"/>
      <c r="W971" s="23"/>
      <c r="X971" s="24"/>
      <c r="Y971" s="23"/>
      <c r="Z971" s="23"/>
      <c r="AA971" s="25"/>
      <c r="AB971" s="23"/>
      <c r="AC971" s="23"/>
      <c r="AD971" s="24"/>
      <c r="AE971" s="23"/>
      <c r="AF971" s="23"/>
      <c r="AG971" s="25"/>
      <c r="AH971" s="23"/>
    </row>
    <row r="972" spans="1:34" s="48" customFormat="1" ht="11.25" customHeight="1" x14ac:dyDescent="0.3">
      <c r="A972" s="22"/>
      <c r="B972" s="20"/>
      <c r="C972" s="23"/>
      <c r="D972" s="21"/>
      <c r="E972" s="22"/>
      <c r="F972" s="22"/>
      <c r="G972" s="22"/>
      <c r="H972" s="22"/>
      <c r="I972" s="23"/>
      <c r="J972" s="23"/>
      <c r="K972" s="22"/>
      <c r="L972" s="23"/>
      <c r="M972" s="24"/>
      <c r="N972" s="23"/>
      <c r="O972" s="23"/>
      <c r="P972" s="23"/>
      <c r="Q972" s="23"/>
      <c r="R972" s="25"/>
      <c r="S972" s="22"/>
      <c r="T972" s="25"/>
      <c r="U972" s="23"/>
      <c r="V972" s="23"/>
      <c r="W972" s="23"/>
      <c r="X972" s="24"/>
      <c r="Y972" s="23"/>
      <c r="Z972" s="23"/>
      <c r="AA972" s="25"/>
      <c r="AB972" s="23"/>
      <c r="AC972" s="23"/>
      <c r="AD972" s="24"/>
      <c r="AE972" s="23"/>
      <c r="AF972" s="23"/>
      <c r="AG972" s="25"/>
      <c r="AH972" s="23"/>
    </row>
    <row r="973" spans="1:34" s="48" customFormat="1" ht="11.25" customHeight="1" x14ac:dyDescent="0.3">
      <c r="A973" s="22"/>
      <c r="B973" s="20"/>
      <c r="C973" s="23"/>
      <c r="D973" s="21"/>
      <c r="E973" s="22"/>
      <c r="F973" s="22"/>
      <c r="G973" s="22"/>
      <c r="H973" s="22"/>
      <c r="I973" s="23"/>
      <c r="J973" s="23"/>
      <c r="K973" s="22"/>
      <c r="L973" s="23"/>
      <c r="M973" s="24"/>
      <c r="N973" s="23"/>
      <c r="O973" s="23"/>
      <c r="P973" s="23"/>
      <c r="Q973" s="23"/>
      <c r="R973" s="25"/>
      <c r="S973" s="22"/>
      <c r="T973" s="25"/>
      <c r="U973" s="23"/>
      <c r="V973" s="23"/>
      <c r="W973" s="23"/>
      <c r="X973" s="24"/>
      <c r="Y973" s="23"/>
      <c r="Z973" s="23"/>
      <c r="AA973" s="25"/>
      <c r="AB973" s="23"/>
      <c r="AC973" s="23"/>
      <c r="AD973" s="24"/>
      <c r="AE973" s="23"/>
      <c r="AF973" s="23"/>
      <c r="AG973" s="25"/>
      <c r="AH973" s="23"/>
    </row>
    <row r="974" spans="1:34" s="48" customFormat="1" ht="11.25" customHeight="1" x14ac:dyDescent="0.3">
      <c r="A974" s="22"/>
      <c r="B974" s="20"/>
      <c r="C974" s="23"/>
      <c r="D974" s="21"/>
      <c r="E974" s="22"/>
      <c r="F974" s="22"/>
      <c r="G974" s="22"/>
      <c r="H974" s="22"/>
      <c r="I974" s="23"/>
      <c r="J974" s="23"/>
      <c r="K974" s="22"/>
      <c r="L974" s="23"/>
      <c r="M974" s="24"/>
      <c r="N974" s="23"/>
      <c r="O974" s="23"/>
      <c r="P974" s="23"/>
      <c r="Q974" s="23"/>
      <c r="R974" s="25"/>
      <c r="S974" s="22"/>
      <c r="T974" s="25"/>
      <c r="U974" s="23"/>
      <c r="V974" s="23"/>
      <c r="W974" s="23"/>
      <c r="X974" s="24"/>
      <c r="Y974" s="23"/>
      <c r="Z974" s="23"/>
      <c r="AA974" s="23"/>
      <c r="AB974" s="23"/>
      <c r="AC974" s="23"/>
      <c r="AD974" s="24"/>
      <c r="AE974" s="23"/>
      <c r="AF974" s="23"/>
      <c r="AG974" s="23"/>
      <c r="AH974" s="23"/>
    </row>
    <row r="975" spans="1:34" s="48" customFormat="1" ht="11.25" customHeight="1" x14ac:dyDescent="0.3">
      <c r="A975" s="22"/>
      <c r="B975" s="20"/>
      <c r="C975" s="23"/>
      <c r="D975" s="21"/>
      <c r="E975" s="22"/>
      <c r="F975" s="22"/>
      <c r="G975" s="22"/>
      <c r="H975" s="22"/>
      <c r="I975" s="23"/>
      <c r="J975" s="23"/>
      <c r="K975" s="22"/>
      <c r="L975" s="23"/>
      <c r="M975" s="24"/>
      <c r="N975" s="23"/>
      <c r="O975" s="23"/>
      <c r="P975" s="23"/>
      <c r="Q975" s="23"/>
      <c r="R975" s="25"/>
      <c r="S975" s="22"/>
      <c r="T975" s="25"/>
      <c r="U975" s="23"/>
      <c r="V975" s="23"/>
      <c r="W975" s="23"/>
      <c r="X975" s="24"/>
      <c r="Y975" s="23"/>
      <c r="Z975" s="23"/>
      <c r="AA975" s="25"/>
      <c r="AB975" s="23"/>
      <c r="AC975" s="23"/>
      <c r="AD975" s="24"/>
      <c r="AE975" s="23"/>
      <c r="AF975" s="23"/>
      <c r="AG975" s="25"/>
      <c r="AH975" s="23"/>
    </row>
    <row r="976" spans="1:34" s="48" customFormat="1" ht="11.25" customHeight="1" x14ac:dyDescent="0.3">
      <c r="A976" s="22"/>
      <c r="B976" s="20"/>
      <c r="C976" s="23"/>
      <c r="D976" s="21"/>
      <c r="E976" s="22"/>
      <c r="F976" s="22"/>
      <c r="G976" s="22"/>
      <c r="H976" s="22"/>
      <c r="I976" s="23"/>
      <c r="J976" s="23"/>
      <c r="K976" s="22"/>
      <c r="L976" s="23"/>
      <c r="M976" s="24"/>
      <c r="N976" s="23"/>
      <c r="O976" s="23"/>
      <c r="P976" s="23"/>
      <c r="Q976" s="23"/>
      <c r="R976" s="25"/>
      <c r="S976" s="22"/>
      <c r="T976" s="25"/>
      <c r="U976" s="23"/>
      <c r="V976" s="23"/>
      <c r="W976" s="23"/>
      <c r="X976" s="24"/>
      <c r="Y976" s="23"/>
      <c r="Z976" s="23"/>
      <c r="AA976" s="23"/>
      <c r="AB976" s="23"/>
      <c r="AC976" s="23"/>
      <c r="AD976" s="24"/>
      <c r="AE976" s="23"/>
      <c r="AF976" s="23"/>
      <c r="AG976" s="23"/>
      <c r="AH976" s="23"/>
    </row>
    <row r="977" spans="1:34" s="48" customFormat="1" ht="11.25" customHeight="1" x14ac:dyDescent="0.3">
      <c r="A977" s="22"/>
      <c r="B977" s="20"/>
      <c r="C977" s="23"/>
      <c r="D977" s="21"/>
      <c r="E977" s="22"/>
      <c r="F977" s="22"/>
      <c r="G977" s="22"/>
      <c r="H977" s="22"/>
      <c r="I977" s="23"/>
      <c r="J977" s="23"/>
      <c r="K977" s="22"/>
      <c r="L977" s="23"/>
      <c r="M977" s="24"/>
      <c r="N977" s="23"/>
      <c r="O977" s="23"/>
      <c r="P977" s="23"/>
      <c r="Q977" s="23"/>
      <c r="R977" s="25"/>
      <c r="S977" s="22"/>
      <c r="T977" s="25"/>
      <c r="U977" s="23"/>
      <c r="V977" s="23"/>
      <c r="W977" s="23"/>
      <c r="X977" s="24"/>
      <c r="Y977" s="23"/>
      <c r="Z977" s="23"/>
      <c r="AA977" s="23"/>
      <c r="AB977" s="23"/>
      <c r="AC977" s="23"/>
      <c r="AD977" s="24"/>
      <c r="AE977" s="23"/>
      <c r="AF977" s="23"/>
      <c r="AG977" s="23"/>
      <c r="AH977" s="23"/>
    </row>
    <row r="978" spans="1:34" s="48" customFormat="1" ht="11.25" customHeight="1" x14ac:dyDescent="0.3">
      <c r="A978" s="22"/>
      <c r="B978" s="23"/>
      <c r="C978" s="23"/>
      <c r="D978" s="21"/>
      <c r="E978" s="22"/>
      <c r="F978" s="22"/>
      <c r="G978" s="22"/>
      <c r="H978" s="22"/>
      <c r="I978" s="23"/>
      <c r="J978" s="23"/>
      <c r="K978" s="22"/>
      <c r="L978" s="23"/>
      <c r="M978" s="24"/>
      <c r="N978" s="23"/>
      <c r="O978" s="23"/>
      <c r="P978" s="23"/>
      <c r="Q978" s="23"/>
      <c r="R978" s="25"/>
      <c r="S978" s="22"/>
      <c r="T978" s="25"/>
      <c r="U978" s="23"/>
      <c r="V978" s="23"/>
      <c r="W978" s="23"/>
      <c r="X978" s="24"/>
      <c r="Y978" s="23"/>
      <c r="Z978" s="23"/>
      <c r="AA978" s="25"/>
      <c r="AB978" s="23"/>
      <c r="AC978" s="23"/>
      <c r="AD978" s="24"/>
      <c r="AE978" s="23"/>
      <c r="AF978" s="23"/>
      <c r="AG978" s="25"/>
      <c r="AH978" s="23"/>
    </row>
    <row r="979" spans="1:34" s="48" customFormat="1" ht="11.25" customHeight="1" x14ac:dyDescent="0.3">
      <c r="A979" s="22"/>
      <c r="B979" s="20"/>
      <c r="C979" s="23"/>
      <c r="D979" s="21"/>
      <c r="E979" s="22"/>
      <c r="F979" s="22"/>
      <c r="G979" s="22"/>
      <c r="H979" s="22"/>
      <c r="I979" s="23"/>
      <c r="J979" s="23"/>
      <c r="L979" s="23"/>
      <c r="M979" s="23"/>
      <c r="N979" s="23"/>
      <c r="O979" s="23"/>
      <c r="R979" s="25"/>
      <c r="S979" s="22"/>
      <c r="T979" s="25"/>
      <c r="W979" s="23"/>
      <c r="X979" s="23"/>
      <c r="Y979" s="23"/>
      <c r="Z979" s="23"/>
      <c r="AA979" s="23"/>
      <c r="AC979" s="23"/>
      <c r="AD979" s="23"/>
      <c r="AE979" s="23"/>
      <c r="AF979" s="23"/>
      <c r="AG979" s="23"/>
    </row>
    <row r="980" spans="1:34" s="48" customFormat="1" ht="11.25" customHeight="1" x14ac:dyDescent="0.3">
      <c r="A980" s="22"/>
      <c r="B980" s="20"/>
      <c r="C980" s="23"/>
      <c r="D980" s="21"/>
      <c r="E980" s="22"/>
      <c r="F980" s="22"/>
      <c r="G980" s="22"/>
      <c r="H980" s="22"/>
      <c r="I980" s="23"/>
      <c r="J980" s="23"/>
      <c r="L980" s="23"/>
      <c r="M980" s="23"/>
      <c r="N980" s="23"/>
      <c r="O980" s="23"/>
      <c r="R980" s="25"/>
      <c r="S980" s="22"/>
      <c r="T980" s="25"/>
      <c r="W980" s="23"/>
      <c r="X980" s="23"/>
      <c r="Y980" s="23"/>
      <c r="Z980" s="23"/>
      <c r="AA980" s="23"/>
      <c r="AC980" s="23"/>
      <c r="AD980" s="23"/>
      <c r="AE980" s="23"/>
      <c r="AF980" s="23"/>
      <c r="AG980" s="23"/>
    </row>
    <row r="981" spans="1:34" s="48" customFormat="1" ht="11.25" customHeight="1" x14ac:dyDescent="0.3">
      <c r="A981" s="22"/>
      <c r="B981" s="20"/>
      <c r="C981" s="23"/>
      <c r="D981" s="21"/>
      <c r="E981" s="22"/>
      <c r="F981" s="22"/>
      <c r="G981" s="22"/>
      <c r="H981" s="22"/>
      <c r="I981" s="23"/>
      <c r="J981" s="23"/>
      <c r="K981" s="22"/>
      <c r="L981" s="23"/>
      <c r="M981" s="24"/>
      <c r="N981" s="23"/>
      <c r="O981" s="23"/>
      <c r="P981" s="23"/>
      <c r="Q981" s="23"/>
      <c r="R981" s="25"/>
      <c r="S981" s="22"/>
      <c r="T981" s="25"/>
      <c r="U981" s="23"/>
      <c r="V981" s="23"/>
      <c r="W981" s="23"/>
      <c r="X981" s="24"/>
      <c r="Y981" s="23"/>
      <c r="Z981" s="23"/>
      <c r="AA981" s="25"/>
      <c r="AB981" s="23"/>
      <c r="AC981" s="23"/>
      <c r="AD981" s="24"/>
      <c r="AE981" s="23"/>
      <c r="AF981" s="23"/>
      <c r="AG981" s="25"/>
      <c r="AH981" s="23"/>
    </row>
    <row r="982" spans="1:34" ht="11.25" customHeight="1" x14ac:dyDescent="0.3">
      <c r="A982" s="116"/>
      <c r="B982" s="117"/>
      <c r="C982" s="117"/>
      <c r="D982" s="59"/>
      <c r="E982" s="116"/>
      <c r="F982" s="116"/>
      <c r="G982" s="116"/>
      <c r="H982" s="116"/>
      <c r="I982" s="117"/>
      <c r="J982" s="117"/>
      <c r="K982" s="116"/>
      <c r="L982" s="117"/>
      <c r="M982" s="117"/>
      <c r="N982" s="117"/>
      <c r="O982" s="117"/>
      <c r="P982" s="117"/>
      <c r="Q982" s="117"/>
      <c r="R982" s="103"/>
      <c r="S982" s="116"/>
      <c r="T982" s="103"/>
      <c r="U982" s="117"/>
      <c r="V982" s="117"/>
      <c r="W982" s="117"/>
      <c r="X982" s="117"/>
      <c r="Y982" s="117"/>
      <c r="Z982" s="117"/>
      <c r="AA982" s="117"/>
      <c r="AB982" s="117"/>
      <c r="AC982" s="117"/>
      <c r="AD982" s="117"/>
      <c r="AE982" s="117"/>
      <c r="AF982" s="117"/>
      <c r="AG982" s="117"/>
      <c r="AH982" s="117"/>
    </row>
    <row r="983" spans="1:34" s="48" customFormat="1" ht="11.25" customHeight="1" x14ac:dyDescent="0.3">
      <c r="A983" s="22"/>
      <c r="B983" s="20"/>
      <c r="C983" s="23"/>
      <c r="D983" s="21"/>
      <c r="E983" s="22"/>
      <c r="F983" s="22"/>
      <c r="G983" s="22"/>
      <c r="H983" s="22"/>
      <c r="I983" s="23"/>
      <c r="J983" s="23"/>
      <c r="K983" s="22"/>
      <c r="L983" s="23"/>
      <c r="M983" s="24"/>
      <c r="N983" s="23"/>
      <c r="O983" s="23"/>
      <c r="P983" s="23"/>
      <c r="Q983" s="23"/>
      <c r="R983" s="25"/>
      <c r="S983" s="22"/>
      <c r="T983" s="25"/>
      <c r="U983" s="23"/>
      <c r="V983" s="23"/>
      <c r="W983" s="23"/>
      <c r="X983" s="24"/>
      <c r="Y983" s="23"/>
      <c r="Z983" s="23"/>
      <c r="AA983" s="25"/>
      <c r="AB983" s="23"/>
      <c r="AC983" s="23"/>
      <c r="AD983" s="24"/>
      <c r="AE983" s="23"/>
      <c r="AF983" s="23"/>
      <c r="AG983" s="25"/>
      <c r="AH983" s="23"/>
    </row>
    <row r="984" spans="1:34" ht="11.25" customHeight="1" x14ac:dyDescent="0.3">
      <c r="A984" s="116"/>
      <c r="B984" s="117"/>
      <c r="C984" s="117"/>
      <c r="D984" s="59"/>
      <c r="E984" s="116"/>
      <c r="F984" s="116"/>
      <c r="G984" s="116"/>
      <c r="H984" s="116"/>
      <c r="I984" s="117"/>
      <c r="J984" s="117"/>
      <c r="K984" s="116"/>
      <c r="L984" s="117"/>
      <c r="M984" s="117"/>
      <c r="N984" s="117"/>
      <c r="O984" s="117"/>
      <c r="P984" s="117"/>
      <c r="Q984" s="117"/>
      <c r="R984" s="103"/>
      <c r="S984" s="116"/>
      <c r="T984" s="103"/>
      <c r="U984" s="117"/>
      <c r="V984" s="117"/>
      <c r="W984" s="117"/>
      <c r="X984" s="117"/>
      <c r="Y984" s="117"/>
      <c r="Z984" s="117"/>
      <c r="AA984" s="117"/>
      <c r="AB984" s="117"/>
      <c r="AC984" s="117"/>
      <c r="AD984" s="117"/>
      <c r="AE984" s="117"/>
      <c r="AF984" s="117"/>
      <c r="AG984" s="117"/>
      <c r="AH984" s="117"/>
    </row>
    <row r="985" spans="1:34" ht="11.25" customHeight="1" x14ac:dyDescent="0.3">
      <c r="A985" s="101"/>
      <c r="B985" s="99"/>
      <c r="C985" s="99"/>
      <c r="D985" s="21"/>
      <c r="E985" s="101"/>
      <c r="F985" s="101"/>
      <c r="G985" s="101"/>
      <c r="H985" s="101"/>
      <c r="I985" s="99"/>
      <c r="J985" s="99"/>
      <c r="K985" s="101"/>
      <c r="L985" s="99"/>
      <c r="M985" s="117"/>
      <c r="N985" s="99"/>
      <c r="O985" s="99"/>
      <c r="P985" s="99"/>
      <c r="Q985" s="99"/>
      <c r="R985" s="103"/>
      <c r="S985" s="101"/>
      <c r="T985" s="103"/>
      <c r="U985" s="99"/>
      <c r="V985" s="99"/>
      <c r="W985" s="99"/>
      <c r="X985" s="117"/>
      <c r="Y985" s="99"/>
      <c r="Z985" s="99"/>
      <c r="AA985" s="99"/>
      <c r="AB985" s="99"/>
      <c r="AC985" s="99"/>
      <c r="AD985" s="117"/>
      <c r="AE985" s="99"/>
      <c r="AF985" s="99"/>
      <c r="AG985" s="99"/>
      <c r="AH985" s="99"/>
    </row>
    <row r="986" spans="1:34" s="48" customFormat="1" ht="11.25" customHeight="1" x14ac:dyDescent="0.3">
      <c r="A986" s="28"/>
      <c r="B986" s="29"/>
      <c r="C986" s="29"/>
      <c r="D986" s="26"/>
      <c r="E986" s="28"/>
      <c r="F986" s="22"/>
      <c r="G986" s="28"/>
      <c r="H986" s="28"/>
      <c r="I986" s="29"/>
      <c r="J986" s="29"/>
      <c r="L986" s="29"/>
      <c r="N986" s="29"/>
      <c r="R986" s="31"/>
      <c r="S986" s="28"/>
      <c r="T986" s="31"/>
      <c r="W986" s="29"/>
      <c r="Y986" s="29"/>
      <c r="AA986" s="31"/>
      <c r="AC986" s="29"/>
      <c r="AE986" s="29"/>
      <c r="AG986" s="31"/>
    </row>
    <row r="987" spans="1:34" s="48" customFormat="1" ht="11.25" customHeight="1" x14ac:dyDescent="0.3">
      <c r="A987" s="22"/>
      <c r="B987" s="20"/>
      <c r="C987" s="23"/>
      <c r="D987" s="21"/>
      <c r="E987" s="22"/>
      <c r="F987" s="22"/>
      <c r="G987" s="22"/>
      <c r="H987" s="22"/>
      <c r="I987" s="23"/>
      <c r="J987" s="23"/>
      <c r="K987" s="22"/>
      <c r="L987" s="23"/>
      <c r="M987" s="24"/>
      <c r="N987" s="23"/>
      <c r="O987" s="23"/>
      <c r="P987" s="23"/>
      <c r="Q987" s="23"/>
      <c r="R987" s="25"/>
      <c r="S987" s="22"/>
      <c r="T987" s="25"/>
      <c r="U987" s="23"/>
      <c r="V987" s="23"/>
      <c r="W987" s="23"/>
      <c r="X987" s="24"/>
      <c r="Y987" s="23"/>
      <c r="Z987" s="23"/>
      <c r="AA987" s="23"/>
      <c r="AB987" s="23"/>
      <c r="AC987" s="23"/>
      <c r="AD987" s="24"/>
      <c r="AE987" s="23"/>
      <c r="AF987" s="23"/>
      <c r="AG987" s="23"/>
      <c r="AH987" s="23"/>
    </row>
    <row r="988" spans="1:34" s="48" customFormat="1" ht="11.25" customHeight="1" x14ac:dyDescent="0.3">
      <c r="A988" s="22"/>
      <c r="B988" s="20"/>
      <c r="C988" s="23"/>
      <c r="D988" s="21"/>
      <c r="E988" s="22"/>
      <c r="F988" s="22"/>
      <c r="G988" s="22"/>
      <c r="H988" s="22"/>
      <c r="I988" s="23"/>
      <c r="J988" s="23"/>
      <c r="K988" s="22"/>
      <c r="L988" s="23"/>
      <c r="M988" s="24"/>
      <c r="N988" s="23"/>
      <c r="O988" s="23"/>
      <c r="P988" s="23"/>
      <c r="Q988" s="23"/>
      <c r="R988" s="25"/>
      <c r="S988" s="22"/>
      <c r="T988" s="25"/>
      <c r="U988" s="23"/>
      <c r="V988" s="23"/>
      <c r="W988" s="23"/>
      <c r="X988" s="24"/>
      <c r="Y988" s="23"/>
      <c r="Z988" s="23"/>
      <c r="AA988" s="25"/>
      <c r="AB988" s="23"/>
      <c r="AC988" s="23"/>
      <c r="AD988" s="24"/>
      <c r="AE988" s="23"/>
      <c r="AF988" s="23"/>
      <c r="AG988" s="25"/>
      <c r="AH988" s="23"/>
    </row>
    <row r="989" spans="1:34" ht="11.25" customHeight="1" x14ac:dyDescent="0.3">
      <c r="A989" s="101"/>
      <c r="B989" s="99"/>
      <c r="C989" s="99"/>
      <c r="D989" s="21"/>
      <c r="E989" s="101"/>
      <c r="F989" s="101"/>
      <c r="G989" s="101"/>
      <c r="H989" s="101"/>
      <c r="I989" s="99"/>
      <c r="J989" s="99"/>
      <c r="K989" s="101"/>
      <c r="L989" s="99"/>
      <c r="M989" s="99"/>
      <c r="N989" s="99"/>
      <c r="O989" s="99"/>
      <c r="P989" s="99"/>
      <c r="Q989" s="99"/>
      <c r="R989" s="103"/>
      <c r="S989" s="101"/>
      <c r="T989" s="103"/>
      <c r="U989" s="99"/>
      <c r="V989" s="111"/>
      <c r="W989" s="99"/>
      <c r="X989" s="99"/>
      <c r="Y989" s="99"/>
      <c r="Z989" s="99"/>
      <c r="AA989" s="103"/>
      <c r="AB989" s="99"/>
      <c r="AC989" s="99"/>
      <c r="AD989" s="99"/>
      <c r="AE989" s="99"/>
      <c r="AF989" s="99"/>
      <c r="AG989" s="103"/>
      <c r="AH989" s="99"/>
    </row>
    <row r="990" spans="1:34" ht="11.25" customHeight="1" x14ac:dyDescent="0.3">
      <c r="A990" s="101"/>
      <c r="B990" s="99"/>
      <c r="C990" s="99"/>
      <c r="D990" s="21"/>
      <c r="E990" s="101"/>
      <c r="F990" s="101"/>
      <c r="G990" s="101"/>
      <c r="H990" s="101"/>
      <c r="I990" s="99"/>
      <c r="J990" s="99"/>
      <c r="K990" s="101"/>
      <c r="L990" s="99"/>
      <c r="M990" s="117"/>
      <c r="N990" s="99"/>
      <c r="O990" s="99"/>
      <c r="P990" s="99"/>
      <c r="Q990" s="99"/>
      <c r="R990" s="103"/>
      <c r="S990" s="101"/>
      <c r="T990" s="103"/>
      <c r="U990" s="99"/>
      <c r="V990" s="99"/>
      <c r="W990" s="99"/>
      <c r="X990" s="117"/>
      <c r="Y990" s="99"/>
      <c r="Z990" s="99"/>
      <c r="AA990" s="99"/>
      <c r="AB990" s="99"/>
      <c r="AC990" s="99"/>
      <c r="AD990" s="117"/>
      <c r="AE990" s="99"/>
      <c r="AF990" s="99"/>
      <c r="AG990" s="99"/>
      <c r="AH990" s="99"/>
    </row>
    <row r="991" spans="1:34" ht="11.25" customHeight="1" x14ac:dyDescent="0.3">
      <c r="A991" s="101"/>
      <c r="B991" s="99"/>
      <c r="C991" s="99"/>
      <c r="D991" s="21"/>
      <c r="E991" s="101"/>
      <c r="F991" s="101"/>
      <c r="G991" s="101"/>
      <c r="H991" s="101"/>
      <c r="I991" s="99"/>
      <c r="J991" s="99"/>
      <c r="K991" s="101"/>
      <c r="L991" s="99"/>
      <c r="M991" s="99"/>
      <c r="N991" s="99"/>
      <c r="O991" s="99"/>
      <c r="P991" s="99"/>
      <c r="Q991" s="99"/>
      <c r="R991" s="103"/>
      <c r="S991" s="101"/>
      <c r="T991" s="103"/>
      <c r="U991" s="99"/>
      <c r="V991" s="111"/>
      <c r="W991" s="99"/>
      <c r="X991" s="99"/>
      <c r="Y991" s="99"/>
      <c r="Z991" s="99"/>
      <c r="AA991" s="103"/>
      <c r="AB991" s="99"/>
      <c r="AC991" s="99"/>
      <c r="AD991" s="99"/>
      <c r="AE991" s="99"/>
      <c r="AF991" s="99"/>
      <c r="AG991" s="103"/>
      <c r="AH991" s="99"/>
    </row>
    <row r="992" spans="1:34" s="48" customFormat="1" ht="11.25" customHeight="1" x14ac:dyDescent="0.3">
      <c r="A992" s="22"/>
      <c r="B992" s="20"/>
      <c r="C992" s="23"/>
      <c r="D992" s="21"/>
      <c r="E992" s="22"/>
      <c r="F992" s="22"/>
      <c r="G992" s="22"/>
      <c r="H992" s="22"/>
      <c r="I992" s="23"/>
      <c r="J992" s="23"/>
      <c r="K992" s="22"/>
      <c r="L992" s="23"/>
      <c r="M992" s="24"/>
      <c r="N992" s="23"/>
      <c r="O992" s="23"/>
      <c r="P992" s="23"/>
      <c r="Q992" s="23"/>
      <c r="R992" s="20"/>
      <c r="S992" s="22"/>
      <c r="T992" s="25"/>
      <c r="U992" s="23"/>
      <c r="V992" s="23"/>
      <c r="W992" s="23"/>
      <c r="X992" s="24"/>
      <c r="Y992" s="23"/>
      <c r="Z992" s="23"/>
      <c r="AA992" s="23"/>
      <c r="AB992" s="23"/>
      <c r="AC992" s="23"/>
      <c r="AD992" s="24"/>
      <c r="AE992" s="23"/>
      <c r="AF992" s="23"/>
      <c r="AG992" s="23"/>
      <c r="AH992" s="23"/>
    </row>
    <row r="993" spans="1:34" s="48" customFormat="1" ht="11.25" customHeight="1" x14ac:dyDescent="0.3">
      <c r="A993" s="22"/>
      <c r="B993" s="20"/>
      <c r="C993" s="23"/>
      <c r="D993" s="21"/>
      <c r="E993" s="22"/>
      <c r="F993" s="22"/>
      <c r="G993" s="22"/>
      <c r="H993" s="22"/>
      <c r="I993" s="23"/>
      <c r="J993" s="23"/>
      <c r="K993" s="22"/>
      <c r="L993" s="23"/>
      <c r="M993" s="24"/>
      <c r="N993" s="23"/>
      <c r="O993" s="23"/>
      <c r="P993" s="23"/>
      <c r="Q993" s="23"/>
      <c r="R993" s="25"/>
      <c r="S993" s="22"/>
      <c r="T993" s="25"/>
      <c r="U993" s="23"/>
      <c r="V993" s="23"/>
      <c r="W993" s="23"/>
      <c r="X993" s="24"/>
      <c r="Y993" s="23"/>
      <c r="Z993" s="23"/>
      <c r="AA993" s="25"/>
      <c r="AB993" s="23"/>
      <c r="AC993" s="23"/>
      <c r="AD993" s="24"/>
      <c r="AE993" s="23"/>
      <c r="AF993" s="23"/>
      <c r="AG993" s="25"/>
      <c r="AH993" s="23"/>
    </row>
    <row r="994" spans="1:34" s="48" customFormat="1" ht="11.25" customHeight="1" x14ac:dyDescent="0.3">
      <c r="A994" s="22"/>
      <c r="B994" s="20"/>
      <c r="C994" s="23"/>
      <c r="D994" s="21"/>
      <c r="E994" s="22"/>
      <c r="F994" s="22"/>
      <c r="G994" s="22"/>
      <c r="H994" s="22"/>
      <c r="I994" s="23"/>
      <c r="J994" s="23"/>
      <c r="K994" s="22"/>
      <c r="L994" s="23"/>
      <c r="M994" s="24"/>
      <c r="N994" s="23"/>
      <c r="O994" s="23"/>
      <c r="P994" s="23"/>
      <c r="Q994" s="23"/>
      <c r="R994" s="25"/>
      <c r="S994" s="22"/>
      <c r="T994" s="25"/>
      <c r="U994" s="23"/>
      <c r="V994" s="23"/>
      <c r="W994" s="23"/>
      <c r="X994" s="24"/>
      <c r="Y994" s="23"/>
      <c r="Z994" s="23"/>
      <c r="AA994" s="25"/>
      <c r="AB994" s="23"/>
      <c r="AC994" s="23"/>
      <c r="AD994" s="24"/>
      <c r="AE994" s="23"/>
      <c r="AF994" s="23"/>
      <c r="AG994" s="25"/>
      <c r="AH994" s="23"/>
    </row>
    <row r="995" spans="1:34" s="48" customFormat="1" ht="11.25" customHeight="1" x14ac:dyDescent="0.3">
      <c r="A995" s="22"/>
      <c r="B995" s="20"/>
      <c r="C995" s="23"/>
      <c r="D995" s="21"/>
      <c r="E995" s="22"/>
      <c r="F995" s="22"/>
      <c r="G995" s="22"/>
      <c r="H995" s="22"/>
      <c r="I995" s="23"/>
      <c r="J995" s="23"/>
      <c r="K995" s="22"/>
      <c r="L995" s="23"/>
      <c r="M995" s="24"/>
      <c r="N995" s="23"/>
      <c r="O995" s="23"/>
      <c r="P995" s="23"/>
      <c r="Q995" s="23"/>
      <c r="R995" s="25"/>
      <c r="S995" s="22"/>
      <c r="T995" s="25"/>
      <c r="U995" s="23"/>
      <c r="V995" s="23"/>
      <c r="W995" s="23"/>
      <c r="X995" s="24"/>
      <c r="Y995" s="23"/>
      <c r="Z995" s="23"/>
      <c r="AA995" s="25"/>
      <c r="AB995" s="23"/>
      <c r="AC995" s="23"/>
      <c r="AD995" s="24"/>
      <c r="AE995" s="23"/>
      <c r="AF995" s="23"/>
      <c r="AG995" s="25"/>
      <c r="AH995" s="23"/>
    </row>
    <row r="996" spans="1:34" ht="11.25" customHeight="1" x14ac:dyDescent="0.3">
      <c r="A996" s="101"/>
      <c r="B996" s="99"/>
      <c r="C996" s="99"/>
      <c r="D996" s="21"/>
      <c r="E996" s="101"/>
      <c r="F996" s="101"/>
      <c r="G996" s="101"/>
      <c r="H996" s="101"/>
      <c r="I996" s="99"/>
      <c r="J996" s="99"/>
      <c r="K996" s="101"/>
      <c r="L996" s="99"/>
      <c r="M996" s="99"/>
      <c r="N996" s="99"/>
      <c r="O996" s="99"/>
      <c r="P996" s="99"/>
      <c r="Q996" s="99"/>
      <c r="R996" s="103"/>
      <c r="S996" s="101"/>
      <c r="T996" s="103"/>
      <c r="U996" s="99"/>
      <c r="V996" s="111"/>
      <c r="W996" s="99"/>
      <c r="X996" s="99"/>
      <c r="Y996" s="99"/>
      <c r="Z996" s="99"/>
      <c r="AA996" s="103"/>
      <c r="AB996" s="99"/>
      <c r="AC996" s="99"/>
      <c r="AD996" s="99"/>
      <c r="AE996" s="99"/>
      <c r="AF996" s="99"/>
      <c r="AG996" s="103"/>
      <c r="AH996" s="99"/>
    </row>
    <row r="997" spans="1:34" s="48" customFormat="1" ht="11.25" customHeight="1" x14ac:dyDescent="0.3">
      <c r="A997" s="22"/>
      <c r="B997" s="20"/>
      <c r="C997" s="23"/>
      <c r="D997" s="21"/>
      <c r="E997" s="22"/>
      <c r="F997" s="22"/>
      <c r="G997" s="22"/>
      <c r="H997" s="22"/>
      <c r="I997" s="23"/>
      <c r="J997" s="23"/>
      <c r="K997" s="22"/>
      <c r="L997" s="23"/>
      <c r="M997" s="24"/>
      <c r="N997" s="23"/>
      <c r="O997" s="23"/>
      <c r="P997" s="23"/>
      <c r="Q997" s="23"/>
      <c r="R997" s="20"/>
      <c r="S997" s="22"/>
      <c r="T997" s="25"/>
      <c r="U997" s="23"/>
      <c r="V997" s="23"/>
      <c r="W997" s="23"/>
      <c r="X997" s="24"/>
      <c r="Y997" s="23"/>
      <c r="Z997" s="23"/>
      <c r="AA997" s="23"/>
      <c r="AB997" s="23"/>
      <c r="AC997" s="23"/>
      <c r="AD997" s="24"/>
      <c r="AE997" s="23"/>
      <c r="AF997" s="23"/>
      <c r="AG997" s="23"/>
      <c r="AH997" s="23"/>
    </row>
    <row r="998" spans="1:34" ht="11.25" customHeight="1" x14ac:dyDescent="0.3">
      <c r="A998" s="101"/>
      <c r="B998" s="99"/>
      <c r="C998" s="99"/>
      <c r="D998" s="21"/>
      <c r="E998" s="101"/>
      <c r="F998" s="101"/>
      <c r="G998" s="101"/>
      <c r="H998" s="101"/>
      <c r="I998" s="99"/>
      <c r="J998" s="99"/>
      <c r="K998" s="101"/>
      <c r="L998" s="99"/>
      <c r="M998" s="106"/>
      <c r="N998" s="99"/>
      <c r="O998" s="99"/>
      <c r="P998" s="99"/>
      <c r="Q998" s="99"/>
      <c r="R998" s="103"/>
      <c r="S998" s="101"/>
      <c r="T998" s="103"/>
      <c r="U998" s="99"/>
      <c r="V998" s="99"/>
      <c r="W998" s="99"/>
      <c r="X998" s="106"/>
      <c r="Y998" s="99"/>
      <c r="Z998" s="99"/>
      <c r="AA998" s="99"/>
      <c r="AB998" s="99"/>
      <c r="AC998" s="99"/>
      <c r="AD998" s="106"/>
      <c r="AE998" s="99"/>
      <c r="AF998" s="99"/>
      <c r="AG998" s="99"/>
      <c r="AH998" s="99"/>
    </row>
    <row r="999" spans="1:34" s="48" customFormat="1" ht="11.25" customHeight="1" x14ac:dyDescent="0.3">
      <c r="A999" s="22"/>
      <c r="B999" s="20"/>
      <c r="C999" s="23"/>
      <c r="D999" s="21"/>
      <c r="E999" s="22"/>
      <c r="F999" s="22"/>
      <c r="G999" s="22"/>
      <c r="H999" s="22"/>
      <c r="I999" s="23"/>
      <c r="J999" s="23"/>
      <c r="K999" s="22"/>
      <c r="L999" s="23"/>
      <c r="M999" s="24"/>
      <c r="N999" s="23"/>
      <c r="O999" s="23"/>
      <c r="P999" s="23"/>
      <c r="Q999" s="23"/>
      <c r="R999" s="25"/>
      <c r="S999" s="22"/>
      <c r="T999" s="25"/>
      <c r="U999" s="23"/>
      <c r="V999" s="23"/>
      <c r="W999" s="23"/>
      <c r="X999" s="24"/>
      <c r="Y999" s="23"/>
      <c r="Z999" s="23"/>
      <c r="AA999" s="25"/>
      <c r="AB999" s="23"/>
      <c r="AC999" s="23"/>
      <c r="AD999" s="24"/>
      <c r="AE999" s="23"/>
      <c r="AF999" s="23"/>
      <c r="AG999" s="25"/>
      <c r="AH999" s="23"/>
    </row>
    <row r="1000" spans="1:34" s="48" customFormat="1" ht="11.25" customHeight="1" x14ac:dyDescent="0.3">
      <c r="A1000" s="22"/>
      <c r="B1000" s="20"/>
      <c r="C1000" s="23"/>
      <c r="D1000" s="21"/>
      <c r="E1000" s="22"/>
      <c r="F1000" s="22"/>
      <c r="G1000" s="22"/>
      <c r="H1000" s="22"/>
      <c r="I1000" s="23"/>
      <c r="J1000" s="23"/>
      <c r="K1000" s="22"/>
      <c r="L1000" s="23"/>
      <c r="M1000" s="24"/>
      <c r="N1000" s="23"/>
      <c r="O1000" s="23"/>
      <c r="P1000" s="23"/>
      <c r="Q1000" s="23"/>
      <c r="R1000" s="25"/>
      <c r="S1000" s="22"/>
      <c r="T1000" s="25"/>
      <c r="U1000" s="23"/>
      <c r="V1000" s="23"/>
      <c r="W1000" s="23"/>
      <c r="X1000" s="24"/>
      <c r="Y1000" s="23"/>
      <c r="Z1000" s="23"/>
      <c r="AA1000" s="25"/>
      <c r="AB1000" s="23"/>
      <c r="AC1000" s="23"/>
      <c r="AD1000" s="24"/>
      <c r="AE1000" s="23"/>
      <c r="AF1000" s="23"/>
      <c r="AG1000" s="25"/>
      <c r="AH1000" s="23"/>
    </row>
    <row r="1001" spans="1:34" s="48" customFormat="1" ht="11.25" customHeight="1" x14ac:dyDescent="0.3">
      <c r="A1001" s="22"/>
      <c r="B1001" s="20"/>
      <c r="C1001" s="23"/>
      <c r="D1001" s="21"/>
      <c r="E1001" s="22"/>
      <c r="F1001" s="22"/>
      <c r="G1001" s="22"/>
      <c r="H1001" s="22"/>
      <c r="I1001" s="23"/>
      <c r="J1001" s="23"/>
      <c r="K1001" s="22"/>
      <c r="L1001" s="23"/>
      <c r="M1001" s="24"/>
      <c r="N1001" s="23"/>
      <c r="O1001" s="23"/>
      <c r="P1001" s="23"/>
      <c r="Q1001" s="23"/>
      <c r="R1001" s="25"/>
      <c r="S1001" s="22"/>
      <c r="T1001" s="25"/>
      <c r="U1001" s="23"/>
      <c r="V1001" s="23"/>
      <c r="W1001" s="23"/>
      <c r="X1001" s="24"/>
      <c r="Y1001" s="23"/>
      <c r="Z1001" s="23"/>
      <c r="AA1001" s="23"/>
      <c r="AB1001" s="23"/>
      <c r="AC1001" s="23"/>
      <c r="AD1001" s="24"/>
      <c r="AE1001" s="23"/>
      <c r="AF1001" s="23"/>
      <c r="AG1001" s="23"/>
      <c r="AH1001" s="23"/>
    </row>
    <row r="1002" spans="1:34" s="48" customFormat="1" ht="11.25" customHeight="1" x14ac:dyDescent="0.3">
      <c r="A1002" s="22"/>
      <c r="B1002" s="20"/>
      <c r="C1002" s="23"/>
      <c r="D1002" s="21"/>
      <c r="E1002" s="22"/>
      <c r="F1002" s="22"/>
      <c r="G1002" s="22"/>
      <c r="H1002" s="22"/>
      <c r="I1002" s="23"/>
      <c r="J1002" s="23"/>
      <c r="K1002" s="22"/>
      <c r="L1002" s="23"/>
      <c r="M1002" s="24"/>
      <c r="N1002" s="23"/>
      <c r="O1002" s="23"/>
      <c r="P1002" s="23"/>
      <c r="Q1002" s="23"/>
      <c r="R1002" s="25"/>
      <c r="S1002" s="22"/>
      <c r="T1002" s="25"/>
      <c r="U1002" s="23"/>
      <c r="V1002" s="23"/>
      <c r="W1002" s="23"/>
      <c r="X1002" s="24"/>
      <c r="Y1002" s="23"/>
      <c r="Z1002" s="23"/>
      <c r="AA1002" s="23"/>
      <c r="AB1002" s="23"/>
      <c r="AC1002" s="23"/>
      <c r="AD1002" s="24"/>
      <c r="AE1002" s="23"/>
      <c r="AF1002" s="23"/>
      <c r="AG1002" s="23"/>
      <c r="AH1002" s="23"/>
    </row>
    <row r="1003" spans="1:34" s="48" customFormat="1" ht="11.25" customHeight="1" x14ac:dyDescent="0.3">
      <c r="A1003" s="22"/>
      <c r="B1003" s="42"/>
      <c r="C1003" s="20"/>
      <c r="D1003" s="21"/>
      <c r="E1003" s="22"/>
      <c r="F1003" s="22"/>
      <c r="G1003" s="22"/>
      <c r="H1003" s="22"/>
      <c r="I1003" s="23"/>
      <c r="J1003" s="23"/>
      <c r="K1003" s="22"/>
      <c r="L1003" s="23"/>
      <c r="M1003" s="24"/>
      <c r="N1003" s="23"/>
      <c r="O1003" s="23"/>
      <c r="P1003" s="23"/>
      <c r="Q1003" s="23"/>
      <c r="R1003" s="25"/>
      <c r="S1003" s="22"/>
      <c r="T1003" s="25"/>
      <c r="U1003" s="23"/>
      <c r="V1003" s="23"/>
      <c r="W1003" s="23"/>
      <c r="X1003" s="24"/>
      <c r="Y1003" s="23"/>
      <c r="Z1003" s="23"/>
      <c r="AA1003" s="25"/>
      <c r="AB1003" s="23"/>
      <c r="AC1003" s="23"/>
      <c r="AD1003" s="24"/>
      <c r="AE1003" s="23"/>
      <c r="AF1003" s="23"/>
      <c r="AG1003" s="25"/>
      <c r="AH1003" s="23"/>
    </row>
    <row r="1004" spans="1:34" s="48" customFormat="1" ht="11.25" customHeight="1" x14ac:dyDescent="0.3">
      <c r="A1004" s="22"/>
      <c r="B1004" s="42"/>
      <c r="C1004" s="20"/>
      <c r="D1004" s="21"/>
      <c r="E1004" s="22"/>
      <c r="F1004" s="22"/>
      <c r="G1004" s="22"/>
      <c r="H1004" s="22"/>
      <c r="I1004" s="23"/>
      <c r="J1004" s="23"/>
      <c r="K1004" s="22"/>
      <c r="L1004" s="23"/>
      <c r="M1004" s="24"/>
      <c r="N1004" s="23"/>
      <c r="O1004" s="23"/>
      <c r="P1004" s="23"/>
      <c r="Q1004" s="23"/>
      <c r="R1004" s="25"/>
      <c r="S1004" s="22"/>
      <c r="T1004" s="25"/>
      <c r="U1004" s="23"/>
      <c r="V1004" s="23"/>
      <c r="W1004" s="23"/>
      <c r="X1004" s="24"/>
      <c r="Y1004" s="23"/>
      <c r="Z1004" s="23"/>
      <c r="AA1004" s="25"/>
      <c r="AB1004" s="23"/>
      <c r="AC1004" s="23"/>
      <c r="AD1004" s="24"/>
      <c r="AE1004" s="23"/>
      <c r="AF1004" s="23"/>
      <c r="AG1004" s="25"/>
      <c r="AH1004" s="23"/>
    </row>
    <row r="1005" spans="1:34" s="48" customFormat="1" ht="11.25" customHeight="1" x14ac:dyDescent="0.3">
      <c r="A1005" s="22"/>
      <c r="B1005" s="42"/>
      <c r="C1005" s="20"/>
      <c r="D1005" s="21"/>
      <c r="E1005" s="22"/>
      <c r="F1005" s="22"/>
      <c r="G1005" s="22"/>
      <c r="H1005" s="22"/>
      <c r="I1005" s="23"/>
      <c r="J1005" s="23"/>
      <c r="K1005" s="22"/>
      <c r="L1005" s="23"/>
      <c r="M1005" s="24"/>
      <c r="N1005" s="23"/>
      <c r="O1005" s="23"/>
      <c r="P1005" s="23"/>
      <c r="Q1005" s="23"/>
      <c r="R1005" s="25"/>
      <c r="S1005" s="22"/>
      <c r="T1005" s="25"/>
      <c r="U1005" s="23"/>
      <c r="V1005" s="23"/>
      <c r="W1005" s="23"/>
      <c r="X1005" s="24"/>
      <c r="Y1005" s="23"/>
      <c r="Z1005" s="23"/>
      <c r="AA1005" s="23"/>
      <c r="AB1005" s="23"/>
      <c r="AC1005" s="23"/>
      <c r="AD1005" s="24"/>
      <c r="AE1005" s="23"/>
      <c r="AF1005" s="23"/>
      <c r="AG1005" s="23"/>
      <c r="AH1005" s="23"/>
    </row>
    <row r="1006" spans="1:34" s="48" customFormat="1" ht="11.25" customHeight="1" x14ac:dyDescent="0.3">
      <c r="A1006" s="22"/>
      <c r="B1006" s="42"/>
      <c r="C1006" s="20"/>
      <c r="D1006" s="21"/>
      <c r="E1006" s="22"/>
      <c r="F1006" s="22"/>
      <c r="G1006" s="22"/>
      <c r="H1006" s="22"/>
      <c r="I1006" s="23"/>
      <c r="J1006" s="23"/>
      <c r="K1006" s="22"/>
      <c r="L1006" s="23"/>
      <c r="M1006" s="24"/>
      <c r="N1006" s="23"/>
      <c r="O1006" s="23"/>
      <c r="P1006" s="23"/>
      <c r="Q1006" s="23"/>
      <c r="R1006" s="25"/>
      <c r="S1006" s="22"/>
      <c r="T1006" s="25"/>
      <c r="U1006" s="23"/>
      <c r="V1006" s="23"/>
      <c r="W1006" s="23"/>
      <c r="X1006" s="24"/>
      <c r="Y1006" s="23"/>
      <c r="Z1006" s="23"/>
      <c r="AA1006" s="23"/>
      <c r="AB1006" s="23"/>
      <c r="AC1006" s="23"/>
      <c r="AD1006" s="24"/>
      <c r="AE1006" s="23"/>
      <c r="AF1006" s="23"/>
      <c r="AG1006" s="23"/>
      <c r="AH1006" s="23"/>
    </row>
    <row r="1007" spans="1:34" s="48" customFormat="1" ht="11.25" customHeight="1" x14ac:dyDescent="0.3">
      <c r="A1007" s="22"/>
      <c r="B1007" s="20"/>
      <c r="C1007" s="23"/>
      <c r="D1007" s="21"/>
      <c r="E1007" s="22"/>
      <c r="F1007" s="22"/>
      <c r="G1007" s="22"/>
      <c r="H1007" s="22"/>
      <c r="I1007" s="23"/>
      <c r="J1007" s="23"/>
      <c r="K1007" s="22"/>
      <c r="L1007" s="23"/>
      <c r="M1007" s="24"/>
      <c r="N1007" s="23"/>
      <c r="O1007" s="23"/>
      <c r="P1007" s="23"/>
      <c r="Q1007" s="23"/>
      <c r="R1007" s="25"/>
      <c r="S1007" s="22"/>
      <c r="T1007" s="25"/>
      <c r="U1007" s="23"/>
      <c r="V1007" s="23"/>
      <c r="W1007" s="23"/>
      <c r="X1007" s="24"/>
      <c r="Y1007" s="23"/>
      <c r="Z1007" s="23"/>
      <c r="AA1007" s="25"/>
      <c r="AB1007" s="23"/>
      <c r="AC1007" s="23"/>
      <c r="AD1007" s="24"/>
      <c r="AE1007" s="23"/>
      <c r="AF1007" s="23"/>
      <c r="AG1007" s="25"/>
      <c r="AH1007" s="23"/>
    </row>
    <row r="1008" spans="1:34" s="48" customFormat="1" ht="11.25" customHeight="1" x14ac:dyDescent="0.3">
      <c r="A1008" s="22"/>
      <c r="B1008" s="20"/>
      <c r="C1008" s="23"/>
      <c r="D1008" s="21"/>
      <c r="E1008" s="22"/>
      <c r="F1008" s="22"/>
      <c r="G1008" s="22"/>
      <c r="H1008" s="22"/>
      <c r="I1008" s="23"/>
      <c r="J1008" s="23"/>
      <c r="K1008" s="22"/>
      <c r="L1008" s="23"/>
      <c r="M1008" s="24"/>
      <c r="N1008" s="23"/>
      <c r="O1008" s="23"/>
      <c r="P1008" s="23"/>
      <c r="Q1008" s="23"/>
      <c r="R1008" s="25"/>
      <c r="S1008" s="22"/>
      <c r="T1008" s="25"/>
      <c r="U1008" s="23"/>
      <c r="V1008" s="23"/>
      <c r="W1008" s="23"/>
      <c r="X1008" s="24"/>
      <c r="Y1008" s="23"/>
      <c r="Z1008" s="23"/>
      <c r="AA1008" s="25"/>
      <c r="AB1008" s="23"/>
      <c r="AC1008" s="23"/>
      <c r="AD1008" s="24"/>
      <c r="AE1008" s="23"/>
      <c r="AF1008" s="23"/>
      <c r="AG1008" s="25"/>
      <c r="AH1008" s="23"/>
    </row>
    <row r="1009" spans="1:34" s="48" customFormat="1" ht="11.25" customHeight="1" x14ac:dyDescent="0.3">
      <c r="A1009" s="22"/>
      <c r="B1009" s="20"/>
      <c r="C1009" s="23"/>
      <c r="D1009" s="21"/>
      <c r="E1009" s="22"/>
      <c r="F1009" s="22"/>
      <c r="G1009" s="22"/>
      <c r="H1009" s="22"/>
      <c r="I1009" s="23"/>
      <c r="J1009" s="23"/>
      <c r="K1009" s="22"/>
      <c r="L1009" s="23"/>
      <c r="M1009" s="24"/>
      <c r="N1009" s="23"/>
      <c r="O1009" s="23"/>
      <c r="P1009" s="23"/>
      <c r="Q1009" s="23"/>
      <c r="R1009" s="25"/>
      <c r="S1009" s="22"/>
      <c r="T1009" s="25"/>
      <c r="U1009" s="23"/>
      <c r="V1009" s="23"/>
      <c r="W1009" s="23"/>
      <c r="X1009" s="24"/>
      <c r="Y1009" s="23"/>
      <c r="Z1009" s="23"/>
      <c r="AA1009" s="25"/>
      <c r="AB1009" s="23"/>
      <c r="AC1009" s="23"/>
      <c r="AD1009" s="24"/>
      <c r="AE1009" s="23"/>
      <c r="AF1009" s="23"/>
      <c r="AG1009" s="25"/>
      <c r="AH1009" s="23"/>
    </row>
    <row r="1010" spans="1:34" s="48" customFormat="1" ht="11.25" customHeight="1" x14ac:dyDescent="0.3">
      <c r="A1010" s="22"/>
      <c r="B1010" s="20"/>
      <c r="C1010" s="23"/>
      <c r="D1010" s="21"/>
      <c r="E1010" s="22"/>
      <c r="F1010" s="22"/>
      <c r="G1010" s="22"/>
      <c r="H1010" s="22"/>
      <c r="I1010" s="23"/>
      <c r="J1010" s="23"/>
      <c r="K1010" s="22"/>
      <c r="L1010" s="23"/>
      <c r="M1010" s="24"/>
      <c r="N1010" s="23"/>
      <c r="O1010" s="23"/>
      <c r="P1010" s="23"/>
      <c r="Q1010" s="23"/>
      <c r="R1010" s="25"/>
      <c r="S1010" s="22"/>
      <c r="T1010" s="25"/>
      <c r="U1010" s="23"/>
      <c r="V1010" s="23"/>
      <c r="W1010" s="23"/>
      <c r="X1010" s="24"/>
      <c r="Y1010" s="23"/>
      <c r="Z1010" s="23"/>
      <c r="AA1010" s="25"/>
      <c r="AB1010" s="23"/>
      <c r="AC1010" s="23"/>
      <c r="AD1010" s="24"/>
      <c r="AE1010" s="23"/>
      <c r="AF1010" s="23"/>
      <c r="AG1010" s="25"/>
      <c r="AH1010" s="23"/>
    </row>
    <row r="1011" spans="1:34" s="48" customFormat="1" ht="11.25" customHeight="1" x14ac:dyDescent="0.3">
      <c r="A1011" s="22"/>
      <c r="B1011" s="20"/>
      <c r="C1011" s="23"/>
      <c r="D1011" s="21"/>
      <c r="E1011" s="22"/>
      <c r="F1011" s="22"/>
      <c r="G1011" s="22"/>
      <c r="H1011" s="22"/>
      <c r="I1011" s="23"/>
      <c r="J1011" s="23"/>
      <c r="K1011" s="22"/>
      <c r="L1011" s="23"/>
      <c r="M1011" s="24"/>
      <c r="N1011" s="23"/>
      <c r="O1011" s="23"/>
      <c r="P1011" s="23"/>
      <c r="Q1011" s="23"/>
      <c r="R1011" s="25"/>
      <c r="S1011" s="22"/>
      <c r="T1011" s="25"/>
      <c r="U1011" s="23"/>
      <c r="V1011" s="23"/>
      <c r="W1011" s="23"/>
      <c r="X1011" s="24"/>
      <c r="Y1011" s="23"/>
      <c r="Z1011" s="23"/>
      <c r="AA1011" s="25"/>
      <c r="AB1011" s="23"/>
      <c r="AC1011" s="23"/>
      <c r="AD1011" s="24"/>
      <c r="AE1011" s="23"/>
      <c r="AF1011" s="23"/>
      <c r="AG1011" s="25"/>
      <c r="AH1011" s="23"/>
    </row>
    <row r="1012" spans="1:34" s="48" customFormat="1" ht="11.25" customHeight="1" x14ac:dyDescent="0.3">
      <c r="A1012" s="22"/>
      <c r="B1012" s="20"/>
      <c r="C1012" s="23"/>
      <c r="D1012" s="21"/>
      <c r="E1012" s="22"/>
      <c r="F1012" s="22"/>
      <c r="G1012" s="22"/>
      <c r="H1012" s="22"/>
      <c r="I1012" s="23"/>
      <c r="J1012" s="23"/>
      <c r="K1012" s="22"/>
      <c r="L1012" s="23"/>
      <c r="M1012" s="24"/>
      <c r="N1012" s="23"/>
      <c r="O1012" s="23"/>
      <c r="P1012" s="23"/>
      <c r="Q1012" s="23"/>
      <c r="R1012" s="25"/>
      <c r="S1012" s="22"/>
      <c r="T1012" s="25"/>
      <c r="U1012" s="23"/>
      <c r="V1012" s="23"/>
      <c r="W1012" s="23"/>
      <c r="X1012" s="24"/>
      <c r="Y1012" s="23"/>
      <c r="Z1012" s="23"/>
      <c r="AA1012" s="23"/>
      <c r="AB1012" s="23"/>
      <c r="AC1012" s="23"/>
      <c r="AD1012" s="24"/>
      <c r="AE1012" s="23"/>
      <c r="AF1012" s="23"/>
      <c r="AG1012" s="23"/>
      <c r="AH1012" s="23"/>
    </row>
    <row r="1013" spans="1:34" s="48" customFormat="1" ht="11.25" customHeight="1" x14ac:dyDescent="0.3">
      <c r="A1013" s="22"/>
      <c r="B1013" s="20"/>
      <c r="C1013" s="23"/>
      <c r="D1013" s="21"/>
      <c r="E1013" s="22"/>
      <c r="F1013" s="22"/>
      <c r="G1013" s="22"/>
      <c r="H1013" s="22"/>
      <c r="I1013" s="23"/>
      <c r="J1013" s="23"/>
      <c r="K1013" s="22"/>
      <c r="L1013" s="23"/>
      <c r="M1013" s="24"/>
      <c r="N1013" s="23"/>
      <c r="O1013" s="23"/>
      <c r="P1013" s="23"/>
      <c r="Q1013" s="23"/>
      <c r="R1013" s="25"/>
      <c r="S1013" s="22"/>
      <c r="T1013" s="25"/>
      <c r="U1013" s="23"/>
      <c r="V1013" s="23"/>
      <c r="W1013" s="23"/>
      <c r="X1013" s="24"/>
      <c r="Y1013" s="23"/>
      <c r="Z1013" s="23"/>
      <c r="AA1013" s="23"/>
      <c r="AB1013" s="23"/>
      <c r="AC1013" s="23"/>
      <c r="AD1013" s="24"/>
      <c r="AE1013" s="23"/>
      <c r="AF1013" s="23"/>
      <c r="AG1013" s="23"/>
      <c r="AH1013" s="23"/>
    </row>
    <row r="1014" spans="1:34" s="48" customFormat="1" ht="11.25" customHeight="1" x14ac:dyDescent="0.3">
      <c r="A1014" s="22"/>
      <c r="B1014" s="20"/>
      <c r="C1014" s="23"/>
      <c r="D1014" s="21"/>
      <c r="E1014" s="22"/>
      <c r="F1014" s="22"/>
      <c r="G1014" s="22"/>
      <c r="H1014" s="22"/>
      <c r="I1014" s="23"/>
      <c r="J1014" s="23"/>
      <c r="K1014" s="22"/>
      <c r="L1014" s="23"/>
      <c r="M1014" s="24"/>
      <c r="N1014" s="23"/>
      <c r="O1014" s="23"/>
      <c r="P1014" s="23"/>
      <c r="Q1014" s="23"/>
      <c r="R1014" s="25"/>
      <c r="S1014" s="22"/>
      <c r="T1014" s="25"/>
      <c r="U1014" s="23"/>
      <c r="V1014" s="23"/>
      <c r="W1014" s="23"/>
      <c r="X1014" s="24"/>
      <c r="Y1014" s="23"/>
      <c r="Z1014" s="23"/>
      <c r="AA1014" s="23"/>
      <c r="AB1014" s="23"/>
      <c r="AC1014" s="23"/>
      <c r="AD1014" s="24"/>
      <c r="AE1014" s="23"/>
      <c r="AF1014" s="23"/>
      <c r="AG1014" s="23"/>
      <c r="AH1014" s="23"/>
    </row>
    <row r="1015" spans="1:34" s="48" customFormat="1" ht="11.25" customHeight="1" x14ac:dyDescent="0.3">
      <c r="A1015" s="22"/>
      <c r="B1015" s="20"/>
      <c r="C1015" s="23"/>
      <c r="D1015" s="21"/>
      <c r="E1015" s="22"/>
      <c r="F1015" s="22"/>
      <c r="G1015" s="22"/>
      <c r="H1015" s="22"/>
      <c r="I1015" s="23"/>
      <c r="J1015" s="23"/>
      <c r="K1015" s="22"/>
      <c r="L1015" s="23"/>
      <c r="M1015" s="24"/>
      <c r="N1015" s="23"/>
      <c r="O1015" s="23"/>
      <c r="P1015" s="23"/>
      <c r="Q1015" s="23"/>
      <c r="R1015" s="25"/>
      <c r="S1015" s="22"/>
      <c r="T1015" s="25"/>
      <c r="U1015" s="23"/>
      <c r="V1015" s="23"/>
      <c r="W1015" s="23"/>
      <c r="X1015" s="24"/>
      <c r="Y1015" s="23"/>
      <c r="Z1015" s="23"/>
      <c r="AA1015" s="23"/>
      <c r="AB1015" s="23"/>
      <c r="AC1015" s="23"/>
      <c r="AD1015" s="24"/>
      <c r="AE1015" s="23"/>
      <c r="AF1015" s="23"/>
      <c r="AG1015" s="23"/>
      <c r="AH1015" s="23"/>
    </row>
    <row r="1016" spans="1:34" s="48" customFormat="1" ht="11.25" customHeight="1" x14ac:dyDescent="0.3">
      <c r="A1016" s="22"/>
      <c r="B1016" s="20"/>
      <c r="C1016" s="23"/>
      <c r="D1016" s="21"/>
      <c r="E1016" s="22"/>
      <c r="F1016" s="22"/>
      <c r="G1016" s="22"/>
      <c r="H1016" s="22"/>
      <c r="I1016" s="23"/>
      <c r="J1016" s="23"/>
      <c r="K1016" s="22"/>
      <c r="L1016" s="23"/>
      <c r="M1016" s="24"/>
      <c r="N1016" s="23"/>
      <c r="O1016" s="23"/>
      <c r="P1016" s="23"/>
      <c r="Q1016" s="23"/>
      <c r="R1016" s="25"/>
      <c r="S1016" s="22"/>
      <c r="T1016" s="25"/>
      <c r="U1016" s="23"/>
      <c r="V1016" s="23"/>
      <c r="W1016" s="23"/>
      <c r="X1016" s="24"/>
      <c r="Y1016" s="23"/>
      <c r="Z1016" s="23"/>
      <c r="AA1016" s="25"/>
      <c r="AB1016" s="23"/>
      <c r="AC1016" s="23"/>
      <c r="AD1016" s="24"/>
      <c r="AE1016" s="23"/>
      <c r="AF1016" s="23"/>
      <c r="AG1016" s="25"/>
      <c r="AH1016" s="23"/>
    </row>
    <row r="1017" spans="1:34" s="48" customFormat="1" ht="11.25" customHeight="1" x14ac:dyDescent="0.3">
      <c r="A1017" s="22"/>
      <c r="B1017" s="20"/>
      <c r="C1017" s="23"/>
      <c r="D1017" s="21"/>
      <c r="E1017" s="22"/>
      <c r="F1017" s="22"/>
      <c r="G1017" s="22"/>
      <c r="H1017" s="22"/>
      <c r="I1017" s="23"/>
      <c r="J1017" s="23"/>
      <c r="K1017" s="22"/>
      <c r="L1017" s="23"/>
      <c r="M1017" s="24"/>
      <c r="N1017" s="23"/>
      <c r="O1017" s="23"/>
      <c r="P1017" s="23"/>
      <c r="Q1017" s="23"/>
      <c r="R1017" s="25"/>
      <c r="S1017" s="22"/>
      <c r="T1017" s="25"/>
      <c r="U1017" s="23"/>
      <c r="V1017" s="23"/>
      <c r="W1017" s="23"/>
      <c r="X1017" s="24"/>
      <c r="Y1017" s="23"/>
      <c r="Z1017" s="23"/>
      <c r="AA1017" s="25"/>
      <c r="AB1017" s="23"/>
      <c r="AC1017" s="23"/>
      <c r="AD1017" s="24"/>
      <c r="AE1017" s="23"/>
      <c r="AF1017" s="23"/>
      <c r="AG1017" s="25"/>
      <c r="AH1017" s="23"/>
    </row>
    <row r="1018" spans="1:34" s="48" customFormat="1" ht="11.25" customHeight="1" x14ac:dyDescent="0.3">
      <c r="A1018" s="22"/>
      <c r="B1018" s="20"/>
      <c r="C1018" s="23"/>
      <c r="D1018" s="21"/>
      <c r="E1018" s="22"/>
      <c r="F1018" s="22"/>
      <c r="G1018" s="22"/>
      <c r="H1018" s="22"/>
      <c r="I1018" s="23"/>
      <c r="J1018" s="23"/>
      <c r="K1018" s="22"/>
      <c r="L1018" s="23"/>
      <c r="M1018" s="24"/>
      <c r="N1018" s="23"/>
      <c r="O1018" s="23"/>
      <c r="P1018" s="23"/>
      <c r="Q1018" s="23"/>
      <c r="R1018" s="25"/>
      <c r="S1018" s="22"/>
      <c r="T1018" s="25"/>
      <c r="U1018" s="23"/>
      <c r="V1018" s="23"/>
      <c r="W1018" s="23"/>
      <c r="X1018" s="24"/>
      <c r="Y1018" s="23"/>
      <c r="Z1018" s="23"/>
      <c r="AA1018" s="25"/>
      <c r="AB1018" s="23"/>
      <c r="AC1018" s="23"/>
      <c r="AD1018" s="24"/>
      <c r="AE1018" s="23"/>
      <c r="AF1018" s="23"/>
      <c r="AG1018" s="25"/>
      <c r="AH1018" s="23"/>
    </row>
    <row r="1019" spans="1:34" s="48" customFormat="1" ht="11.25" customHeight="1" x14ac:dyDescent="0.3">
      <c r="A1019" s="22"/>
      <c r="B1019" s="20"/>
      <c r="C1019" s="23"/>
      <c r="D1019" s="21"/>
      <c r="E1019" s="22"/>
      <c r="F1019" s="22"/>
      <c r="G1019" s="22"/>
      <c r="H1019" s="22"/>
      <c r="I1019" s="23"/>
      <c r="J1019" s="23"/>
      <c r="K1019" s="22"/>
      <c r="L1019" s="23"/>
      <c r="M1019" s="24"/>
      <c r="N1019" s="23"/>
      <c r="O1019" s="23"/>
      <c r="P1019" s="23"/>
      <c r="Q1019" s="23"/>
      <c r="R1019" s="25"/>
      <c r="S1019" s="22"/>
      <c r="T1019" s="25"/>
      <c r="U1019" s="23"/>
      <c r="V1019" s="23"/>
      <c r="W1019" s="23"/>
      <c r="X1019" s="24"/>
      <c r="Y1019" s="23"/>
      <c r="Z1019" s="23"/>
      <c r="AA1019" s="25"/>
      <c r="AB1019" s="23"/>
      <c r="AC1019" s="23"/>
      <c r="AD1019" s="24"/>
      <c r="AE1019" s="23"/>
      <c r="AF1019" s="23"/>
      <c r="AG1019" s="25"/>
      <c r="AH1019" s="23"/>
    </row>
    <row r="1020" spans="1:34" s="48" customFormat="1" ht="11.25" customHeight="1" x14ac:dyDescent="0.3">
      <c r="A1020" s="22"/>
      <c r="B1020" s="20"/>
      <c r="C1020" s="23"/>
      <c r="D1020" s="21"/>
      <c r="E1020" s="22"/>
      <c r="F1020" s="22"/>
      <c r="G1020" s="22"/>
      <c r="H1020" s="22"/>
      <c r="I1020" s="23"/>
      <c r="J1020" s="23"/>
      <c r="K1020" s="22"/>
      <c r="L1020" s="23"/>
      <c r="M1020" s="24"/>
      <c r="N1020" s="23"/>
      <c r="O1020" s="23"/>
      <c r="P1020" s="23"/>
      <c r="Q1020" s="23"/>
      <c r="R1020" s="25"/>
      <c r="S1020" s="22"/>
      <c r="T1020" s="25"/>
      <c r="U1020" s="23"/>
      <c r="V1020" s="23"/>
      <c r="W1020" s="23"/>
      <c r="X1020" s="24"/>
      <c r="Y1020" s="23"/>
      <c r="Z1020" s="23"/>
      <c r="AA1020" s="25"/>
      <c r="AB1020" s="23"/>
      <c r="AC1020" s="23"/>
      <c r="AD1020" s="24"/>
      <c r="AE1020" s="23"/>
      <c r="AF1020" s="23"/>
      <c r="AG1020" s="25"/>
      <c r="AH1020" s="23"/>
    </row>
    <row r="1021" spans="1:34" s="48" customFormat="1" ht="11.25" customHeight="1" x14ac:dyDescent="0.3">
      <c r="A1021" s="22"/>
      <c r="B1021" s="20"/>
      <c r="C1021" s="23"/>
      <c r="D1021" s="21"/>
      <c r="E1021" s="22"/>
      <c r="F1021" s="22"/>
      <c r="G1021" s="22"/>
      <c r="H1021" s="22"/>
      <c r="I1021" s="23"/>
      <c r="J1021" s="23"/>
      <c r="K1021" s="22"/>
      <c r="L1021" s="23"/>
      <c r="M1021" s="24"/>
      <c r="N1021" s="23"/>
      <c r="O1021" s="23"/>
      <c r="P1021" s="23"/>
      <c r="Q1021" s="23"/>
      <c r="R1021" s="136"/>
      <c r="S1021" s="22"/>
      <c r="T1021" s="25"/>
      <c r="U1021" s="23"/>
      <c r="V1021" s="23"/>
      <c r="W1021" s="23"/>
      <c r="X1021" s="24"/>
      <c r="Y1021" s="23"/>
      <c r="Z1021" s="23"/>
      <c r="AA1021" s="23"/>
      <c r="AB1021" s="23"/>
      <c r="AC1021" s="23"/>
      <c r="AD1021" s="24"/>
      <c r="AE1021" s="23"/>
      <c r="AF1021" s="23"/>
      <c r="AG1021" s="23"/>
      <c r="AH1021" s="23"/>
    </row>
    <row r="1022" spans="1:34" ht="11.25" customHeight="1" x14ac:dyDescent="0.3">
      <c r="A1022" s="101"/>
      <c r="B1022" s="99"/>
      <c r="C1022" s="99"/>
      <c r="D1022" s="21"/>
      <c r="E1022" s="101"/>
      <c r="F1022" s="101"/>
      <c r="G1022" s="101"/>
      <c r="H1022" s="101"/>
      <c r="I1022" s="99"/>
      <c r="J1022" s="99"/>
      <c r="K1022" s="101"/>
      <c r="L1022" s="99"/>
      <c r="M1022" s="99"/>
      <c r="N1022" s="99"/>
      <c r="O1022" s="99"/>
      <c r="P1022" s="99"/>
      <c r="Q1022" s="99"/>
      <c r="R1022" s="119"/>
      <c r="S1022" s="101"/>
      <c r="T1022" s="119"/>
      <c r="U1022" s="99"/>
      <c r="V1022" s="99"/>
      <c r="W1022" s="99"/>
      <c r="X1022" s="99"/>
      <c r="Y1022" s="99"/>
      <c r="Z1022" s="99"/>
      <c r="AA1022" s="99"/>
      <c r="AB1022" s="99"/>
      <c r="AC1022" s="99"/>
      <c r="AD1022" s="99"/>
      <c r="AE1022" s="99"/>
      <c r="AF1022" s="99"/>
      <c r="AG1022" s="99"/>
      <c r="AH1022" s="99"/>
    </row>
    <row r="1023" spans="1:34" s="48" customFormat="1" ht="11.25" customHeight="1" x14ac:dyDescent="0.3">
      <c r="A1023" s="27"/>
      <c r="B1023" s="20"/>
      <c r="C1023" s="23"/>
      <c r="D1023" s="21"/>
      <c r="E1023" s="22"/>
      <c r="F1023" s="22"/>
      <c r="G1023" s="22"/>
      <c r="H1023" s="22"/>
      <c r="I1023" s="23"/>
      <c r="J1023" s="23"/>
      <c r="K1023" s="22"/>
      <c r="L1023" s="23"/>
      <c r="M1023" s="24"/>
      <c r="N1023" s="23"/>
      <c r="O1023" s="23"/>
      <c r="P1023" s="23"/>
      <c r="Q1023" s="23"/>
      <c r="R1023" s="25"/>
      <c r="S1023" s="22"/>
      <c r="T1023" s="25"/>
      <c r="U1023" s="23"/>
      <c r="V1023" s="23"/>
      <c r="W1023" s="23"/>
      <c r="X1023" s="24"/>
      <c r="Y1023" s="23"/>
      <c r="Z1023" s="23"/>
      <c r="AA1023" s="25"/>
      <c r="AB1023" s="23"/>
      <c r="AC1023" s="23"/>
      <c r="AD1023" s="24"/>
      <c r="AE1023" s="23"/>
      <c r="AF1023" s="23"/>
      <c r="AG1023" s="25"/>
      <c r="AH1023" s="23"/>
    </row>
    <row r="1024" spans="1:34" s="48" customFormat="1" ht="11.25" customHeight="1" x14ac:dyDescent="0.3">
      <c r="A1024" s="63"/>
      <c r="B1024" s="57"/>
      <c r="C1024" s="57"/>
      <c r="D1024" s="59"/>
      <c r="E1024" s="56"/>
      <c r="F1024" s="56"/>
      <c r="G1024" s="56"/>
      <c r="H1024" s="56"/>
      <c r="I1024" s="58"/>
      <c r="J1024" s="58"/>
      <c r="K1024" s="56"/>
      <c r="L1024" s="57"/>
      <c r="M1024" s="60"/>
      <c r="N1024" s="58"/>
      <c r="O1024" s="58"/>
      <c r="P1024" s="58"/>
      <c r="Q1024" s="58"/>
      <c r="R1024" s="61"/>
      <c r="S1024" s="56"/>
      <c r="T1024" s="61"/>
      <c r="U1024" s="25"/>
      <c r="V1024" s="23"/>
      <c r="W1024" s="57"/>
      <c r="X1024" s="60"/>
      <c r="Y1024" s="58"/>
      <c r="Z1024" s="58"/>
      <c r="AA1024" s="61"/>
      <c r="AB1024" s="58"/>
      <c r="AC1024" s="57"/>
      <c r="AD1024" s="60"/>
      <c r="AE1024" s="58"/>
      <c r="AF1024" s="58"/>
      <c r="AG1024" s="61"/>
      <c r="AH1024" s="58"/>
    </row>
    <row r="1025" spans="1:34" s="48" customFormat="1" ht="11.25" customHeight="1" x14ac:dyDescent="0.3">
      <c r="A1025" s="63"/>
      <c r="B1025" s="57"/>
      <c r="C1025" s="57"/>
      <c r="D1025" s="59"/>
      <c r="E1025" s="56"/>
      <c r="F1025" s="56"/>
      <c r="G1025" s="56"/>
      <c r="H1025" s="56"/>
      <c r="I1025" s="58"/>
      <c r="J1025" s="58"/>
      <c r="K1025" s="56"/>
      <c r="L1025" s="57"/>
      <c r="M1025" s="60"/>
      <c r="N1025" s="58"/>
      <c r="O1025" s="58"/>
      <c r="P1025" s="58"/>
      <c r="Q1025" s="58"/>
      <c r="R1025" s="61"/>
      <c r="S1025" s="56"/>
      <c r="T1025" s="61"/>
      <c r="U1025" s="25"/>
      <c r="V1025" s="23"/>
      <c r="W1025" s="57"/>
      <c r="X1025" s="60"/>
      <c r="Y1025" s="58"/>
      <c r="Z1025" s="58"/>
      <c r="AA1025" s="61"/>
      <c r="AB1025" s="58"/>
      <c r="AC1025" s="57"/>
      <c r="AD1025" s="60"/>
      <c r="AE1025" s="58"/>
      <c r="AF1025" s="58"/>
      <c r="AG1025" s="61"/>
      <c r="AH1025" s="58"/>
    </row>
    <row r="1026" spans="1:34" ht="11.25" customHeight="1" x14ac:dyDescent="0.3">
      <c r="A1026" s="101"/>
      <c r="B1026" s="99"/>
      <c r="C1026" s="99"/>
      <c r="D1026" s="21"/>
      <c r="E1026" s="101"/>
      <c r="F1026" s="101"/>
      <c r="G1026" s="101"/>
      <c r="H1026" s="101"/>
      <c r="I1026" s="99"/>
      <c r="J1026" s="99"/>
      <c r="K1026" s="101"/>
      <c r="L1026" s="99"/>
      <c r="M1026" s="99"/>
      <c r="N1026" s="99"/>
      <c r="O1026" s="99"/>
      <c r="P1026" s="99"/>
      <c r="Q1026" s="99"/>
      <c r="R1026" s="103"/>
      <c r="S1026" s="101"/>
      <c r="T1026" s="103"/>
      <c r="U1026" s="99"/>
      <c r="V1026" s="111"/>
      <c r="W1026" s="99"/>
      <c r="X1026" s="99"/>
      <c r="Y1026" s="99"/>
      <c r="Z1026" s="99"/>
      <c r="AA1026" s="103"/>
      <c r="AB1026" s="99"/>
      <c r="AC1026" s="99"/>
      <c r="AD1026" s="99"/>
      <c r="AE1026" s="99"/>
      <c r="AF1026" s="99"/>
      <c r="AG1026" s="103"/>
      <c r="AH1026" s="99"/>
    </row>
    <row r="1027" spans="1:34" s="48" customFormat="1" ht="11.25" customHeight="1" x14ac:dyDescent="0.3">
      <c r="A1027" s="27"/>
      <c r="B1027" s="20"/>
      <c r="C1027" s="23"/>
      <c r="D1027" s="21"/>
      <c r="E1027" s="22"/>
      <c r="F1027" s="22"/>
      <c r="G1027" s="22"/>
      <c r="H1027" s="22"/>
      <c r="I1027" s="23"/>
      <c r="J1027" s="23"/>
      <c r="K1027" s="22"/>
      <c r="L1027" s="23"/>
      <c r="M1027" s="24"/>
      <c r="N1027" s="23"/>
      <c r="O1027" s="23"/>
      <c r="P1027" s="23"/>
      <c r="Q1027" s="23"/>
      <c r="R1027" s="25"/>
      <c r="S1027" s="22"/>
      <c r="T1027" s="25"/>
      <c r="U1027" s="23"/>
      <c r="V1027" s="23"/>
      <c r="W1027" s="23"/>
      <c r="X1027" s="24"/>
      <c r="Y1027" s="23"/>
      <c r="Z1027" s="23"/>
      <c r="AA1027" s="23"/>
      <c r="AB1027" s="23"/>
      <c r="AC1027" s="23"/>
      <c r="AD1027" s="24"/>
      <c r="AE1027" s="23"/>
      <c r="AF1027" s="23"/>
      <c r="AG1027" s="23"/>
      <c r="AH1027" s="23"/>
    </row>
    <row r="1028" spans="1:34" s="48" customFormat="1" ht="11.25" customHeight="1" x14ac:dyDescent="0.3">
      <c r="A1028" s="27"/>
      <c r="B1028" s="20"/>
      <c r="C1028" s="23"/>
      <c r="D1028" s="21"/>
      <c r="E1028" s="22"/>
      <c r="F1028" s="22"/>
      <c r="G1028" s="22"/>
      <c r="H1028" s="22"/>
      <c r="I1028" s="23"/>
      <c r="J1028" s="23"/>
      <c r="K1028" s="22"/>
      <c r="L1028" s="23"/>
      <c r="M1028" s="24"/>
      <c r="N1028" s="23"/>
      <c r="O1028" s="23"/>
      <c r="P1028" s="23"/>
      <c r="Q1028" s="23"/>
      <c r="R1028" s="25"/>
      <c r="S1028" s="22"/>
      <c r="T1028" s="25"/>
      <c r="U1028" s="23"/>
      <c r="V1028" s="23"/>
      <c r="W1028" s="23"/>
      <c r="X1028" s="24"/>
      <c r="Y1028" s="23"/>
      <c r="Z1028" s="23"/>
      <c r="AA1028" s="23"/>
      <c r="AB1028" s="23"/>
      <c r="AC1028" s="23"/>
      <c r="AD1028" s="24"/>
      <c r="AE1028" s="23"/>
      <c r="AF1028" s="23"/>
      <c r="AG1028" s="23"/>
      <c r="AH1028" s="23"/>
    </row>
    <row r="1029" spans="1:34" s="48" customFormat="1" ht="11.25" customHeight="1" x14ac:dyDescent="0.3">
      <c r="A1029" s="22"/>
      <c r="B1029" s="20"/>
      <c r="C1029" s="23"/>
      <c r="D1029" s="21"/>
      <c r="E1029" s="22"/>
      <c r="F1029" s="22"/>
      <c r="G1029" s="22"/>
      <c r="H1029" s="22"/>
      <c r="I1029" s="23"/>
      <c r="J1029" s="23"/>
      <c r="K1029" s="22"/>
      <c r="L1029" s="23"/>
      <c r="M1029" s="24"/>
      <c r="N1029" s="23"/>
      <c r="O1029" s="23"/>
      <c r="P1029" s="23"/>
      <c r="Q1029" s="23"/>
      <c r="R1029" s="25"/>
      <c r="S1029" s="22"/>
      <c r="T1029" s="25"/>
      <c r="U1029" s="23"/>
      <c r="V1029" s="23"/>
      <c r="W1029" s="23"/>
      <c r="X1029" s="24"/>
      <c r="Y1029" s="23"/>
      <c r="Z1029" s="23"/>
      <c r="AA1029" s="25"/>
      <c r="AB1029" s="23"/>
      <c r="AC1029" s="23"/>
      <c r="AD1029" s="24"/>
      <c r="AE1029" s="23"/>
      <c r="AF1029" s="23"/>
      <c r="AG1029" s="25"/>
      <c r="AH1029" s="23"/>
    </row>
    <row r="1030" spans="1:34" s="48" customFormat="1" ht="11.25" customHeight="1" x14ac:dyDescent="0.3">
      <c r="A1030" s="22"/>
      <c r="B1030" s="20"/>
      <c r="C1030" s="23"/>
      <c r="D1030" s="21"/>
      <c r="E1030" s="22"/>
      <c r="F1030" s="22"/>
      <c r="G1030" s="22"/>
      <c r="H1030" s="22"/>
      <c r="I1030" s="23"/>
      <c r="J1030" s="23"/>
      <c r="K1030" s="22"/>
      <c r="L1030" s="23"/>
      <c r="M1030" s="24"/>
      <c r="N1030" s="23"/>
      <c r="O1030" s="23"/>
      <c r="P1030" s="23"/>
      <c r="Q1030" s="23"/>
      <c r="R1030" s="25"/>
      <c r="S1030" s="22"/>
      <c r="T1030" s="25"/>
      <c r="U1030" s="23"/>
      <c r="V1030" s="23"/>
      <c r="W1030" s="23"/>
      <c r="X1030" s="24"/>
      <c r="Y1030" s="23"/>
      <c r="Z1030" s="23"/>
      <c r="AA1030" s="23"/>
      <c r="AB1030" s="23"/>
      <c r="AC1030" s="23"/>
      <c r="AD1030" s="24"/>
      <c r="AE1030" s="23"/>
      <c r="AF1030" s="23"/>
      <c r="AG1030" s="23"/>
      <c r="AH1030" s="23"/>
    </row>
    <row r="1031" spans="1:34" s="48" customFormat="1" ht="11.25" customHeight="1" x14ac:dyDescent="0.3">
      <c r="A1031" s="22"/>
      <c r="B1031" s="20"/>
      <c r="C1031" s="23"/>
      <c r="D1031" s="21"/>
      <c r="E1031" s="22"/>
      <c r="F1031" s="22"/>
      <c r="G1031" s="22"/>
      <c r="H1031" s="22"/>
      <c r="I1031" s="23"/>
      <c r="J1031" s="23"/>
      <c r="K1031" s="22"/>
      <c r="L1031" s="23"/>
      <c r="M1031" s="24"/>
      <c r="N1031" s="23"/>
      <c r="O1031" s="23"/>
      <c r="P1031" s="23"/>
      <c r="Q1031" s="23"/>
      <c r="R1031" s="25"/>
      <c r="S1031" s="22"/>
      <c r="T1031" s="25"/>
      <c r="U1031" s="23"/>
      <c r="V1031" s="23"/>
      <c r="W1031" s="23"/>
      <c r="X1031" s="24"/>
      <c r="Y1031" s="23"/>
      <c r="Z1031" s="23"/>
      <c r="AA1031" s="25"/>
      <c r="AB1031" s="23"/>
      <c r="AC1031" s="23"/>
      <c r="AD1031" s="24"/>
      <c r="AE1031" s="23"/>
      <c r="AF1031" s="23"/>
      <c r="AG1031" s="25"/>
      <c r="AH1031" s="23"/>
    </row>
    <row r="1032" spans="1:34" ht="11.25" customHeight="1" x14ac:dyDescent="0.3">
      <c r="A1032" s="101"/>
      <c r="B1032" s="99"/>
      <c r="C1032" s="99"/>
      <c r="D1032" s="21"/>
      <c r="E1032" s="101"/>
      <c r="F1032" s="101"/>
      <c r="G1032" s="101"/>
      <c r="H1032" s="101"/>
      <c r="I1032" s="99"/>
      <c r="J1032" s="99"/>
      <c r="K1032" s="101"/>
      <c r="L1032" s="99"/>
      <c r="M1032" s="99"/>
      <c r="N1032" s="99"/>
      <c r="O1032" s="99"/>
      <c r="P1032" s="99"/>
      <c r="Q1032" s="99"/>
      <c r="R1032" s="103"/>
      <c r="S1032" s="101"/>
      <c r="T1032" s="103"/>
      <c r="U1032" s="99"/>
      <c r="V1032" s="111"/>
      <c r="W1032" s="99"/>
      <c r="X1032" s="99"/>
      <c r="Y1032" s="99"/>
      <c r="Z1032" s="99"/>
      <c r="AA1032" s="103"/>
      <c r="AB1032" s="99"/>
      <c r="AC1032" s="99"/>
      <c r="AD1032" s="99"/>
      <c r="AE1032" s="99"/>
      <c r="AF1032" s="99"/>
      <c r="AG1032" s="103"/>
      <c r="AH1032" s="99"/>
    </row>
    <row r="1033" spans="1:34" s="48" customFormat="1" ht="11.25" customHeight="1" x14ac:dyDescent="0.3">
      <c r="A1033" s="22"/>
      <c r="B1033" s="20"/>
      <c r="C1033" s="23"/>
      <c r="D1033" s="21"/>
      <c r="E1033" s="22"/>
      <c r="F1033" s="22"/>
      <c r="G1033" s="22"/>
      <c r="H1033" s="22"/>
      <c r="I1033" s="23"/>
      <c r="J1033" s="23"/>
      <c r="K1033" s="22"/>
      <c r="L1033" s="23"/>
      <c r="M1033" s="24"/>
      <c r="N1033" s="23"/>
      <c r="O1033" s="23"/>
      <c r="P1033" s="23"/>
      <c r="Q1033" s="23"/>
      <c r="R1033" s="25"/>
      <c r="S1033" s="22"/>
      <c r="T1033" s="25"/>
      <c r="U1033" s="23"/>
      <c r="V1033" s="23"/>
      <c r="W1033" s="23"/>
      <c r="X1033" s="24"/>
      <c r="Y1033" s="23"/>
      <c r="Z1033" s="23"/>
      <c r="AA1033" s="23"/>
      <c r="AB1033" s="23"/>
      <c r="AC1033" s="23"/>
      <c r="AD1033" s="24"/>
      <c r="AE1033" s="23"/>
      <c r="AF1033" s="23"/>
      <c r="AG1033" s="23"/>
      <c r="AH1033" s="23"/>
    </row>
    <row r="1034" spans="1:34" s="48" customFormat="1" ht="11.25" customHeight="1" x14ac:dyDescent="0.3">
      <c r="A1034" s="56"/>
      <c r="B1034" s="57"/>
      <c r="C1034" s="57"/>
      <c r="D1034" s="59"/>
      <c r="E1034" s="56"/>
      <c r="F1034" s="56"/>
      <c r="G1034" s="56"/>
      <c r="H1034" s="56"/>
      <c r="I1034" s="58"/>
      <c r="J1034" s="58"/>
      <c r="K1034" s="56"/>
      <c r="L1034" s="57"/>
      <c r="M1034" s="60"/>
      <c r="N1034" s="58"/>
      <c r="O1034" s="58"/>
      <c r="P1034" s="58"/>
      <c r="Q1034" s="58"/>
      <c r="R1034" s="61"/>
      <c r="S1034" s="56"/>
      <c r="T1034" s="61"/>
      <c r="U1034" s="25"/>
      <c r="V1034" s="23"/>
      <c r="W1034" s="57"/>
      <c r="X1034" s="60"/>
      <c r="Y1034" s="58"/>
      <c r="Z1034" s="58"/>
      <c r="AA1034" s="61"/>
      <c r="AB1034" s="58"/>
      <c r="AC1034" s="57"/>
      <c r="AD1034" s="60"/>
      <c r="AE1034" s="58"/>
      <c r="AF1034" s="58"/>
      <c r="AG1034" s="61"/>
      <c r="AH1034" s="58"/>
    </row>
    <row r="1035" spans="1:34" s="48" customFormat="1" ht="11.25" customHeight="1" x14ac:dyDescent="0.3">
      <c r="A1035" s="56"/>
      <c r="B1035" s="57"/>
      <c r="C1035" s="57"/>
      <c r="D1035" s="59"/>
      <c r="E1035" s="56"/>
      <c r="F1035" s="56"/>
      <c r="G1035" s="56"/>
      <c r="H1035" s="56"/>
      <c r="I1035" s="58"/>
      <c r="J1035" s="58"/>
      <c r="K1035" s="56"/>
      <c r="L1035" s="57"/>
      <c r="M1035" s="60"/>
      <c r="N1035" s="58"/>
      <c r="O1035" s="58"/>
      <c r="P1035" s="58"/>
      <c r="Q1035" s="58"/>
      <c r="R1035" s="61"/>
      <c r="S1035" s="56"/>
      <c r="T1035" s="61"/>
      <c r="U1035" s="25"/>
      <c r="V1035" s="23"/>
      <c r="W1035" s="57"/>
      <c r="X1035" s="60"/>
      <c r="Y1035" s="58"/>
      <c r="Z1035" s="58"/>
      <c r="AA1035" s="61"/>
      <c r="AB1035" s="58"/>
      <c r="AC1035" s="57"/>
      <c r="AD1035" s="60"/>
      <c r="AE1035" s="58"/>
      <c r="AF1035" s="58"/>
      <c r="AG1035" s="61"/>
      <c r="AH1035" s="58"/>
    </row>
    <row r="1036" spans="1:34" ht="11.25" customHeight="1" x14ac:dyDescent="0.3">
      <c r="A1036" s="116"/>
      <c r="B1036" s="117"/>
      <c r="C1036" s="117"/>
      <c r="D1036" s="59"/>
      <c r="E1036" s="116"/>
      <c r="F1036" s="116"/>
      <c r="G1036" s="116"/>
      <c r="H1036" s="116"/>
      <c r="I1036" s="117"/>
      <c r="J1036" s="117"/>
      <c r="K1036" s="116"/>
      <c r="L1036" s="117"/>
      <c r="M1036" s="117"/>
      <c r="N1036" s="117"/>
      <c r="O1036" s="117"/>
      <c r="P1036" s="117"/>
      <c r="Q1036" s="117"/>
      <c r="R1036" s="103"/>
      <c r="S1036" s="116"/>
      <c r="T1036" s="103"/>
      <c r="U1036" s="117"/>
      <c r="V1036" s="117"/>
      <c r="W1036" s="117"/>
      <c r="X1036" s="117"/>
      <c r="Y1036" s="117"/>
      <c r="Z1036" s="117"/>
      <c r="AA1036" s="117"/>
      <c r="AB1036" s="117"/>
      <c r="AC1036" s="117"/>
      <c r="AD1036" s="117"/>
      <c r="AE1036" s="117"/>
      <c r="AF1036" s="117"/>
      <c r="AG1036" s="117"/>
      <c r="AH1036" s="117"/>
    </row>
    <row r="1037" spans="1:34" s="48" customFormat="1" ht="11.25" customHeight="1" x14ac:dyDescent="0.3">
      <c r="A1037" s="27"/>
      <c r="B1037" s="20"/>
      <c r="C1037" s="23"/>
      <c r="D1037" s="21"/>
      <c r="E1037" s="22"/>
      <c r="F1037" s="22"/>
      <c r="G1037" s="22"/>
      <c r="H1037" s="22"/>
      <c r="I1037" s="23"/>
      <c r="J1037" s="23"/>
      <c r="K1037" s="22"/>
      <c r="L1037" s="23"/>
      <c r="M1037" s="24"/>
      <c r="N1037" s="23"/>
      <c r="O1037" s="23"/>
      <c r="P1037" s="23"/>
      <c r="Q1037" s="23"/>
      <c r="R1037" s="20"/>
      <c r="S1037" s="22"/>
      <c r="T1037" s="20"/>
      <c r="U1037" s="23"/>
      <c r="V1037" s="23"/>
      <c r="W1037" s="23"/>
      <c r="X1037" s="24"/>
      <c r="Y1037" s="23"/>
      <c r="Z1037" s="23"/>
      <c r="AA1037" s="23"/>
      <c r="AB1037" s="23"/>
      <c r="AC1037" s="23"/>
      <c r="AD1037" s="24"/>
      <c r="AE1037" s="23"/>
      <c r="AF1037" s="23"/>
      <c r="AG1037" s="23"/>
      <c r="AH1037" s="23"/>
    </row>
    <row r="1038" spans="1:34" s="48" customFormat="1" ht="11.25" customHeight="1" x14ac:dyDescent="0.3">
      <c r="A1038" s="27"/>
      <c r="B1038" s="29"/>
      <c r="C1038" s="29"/>
      <c r="D1038" s="21"/>
      <c r="E1038" s="28"/>
      <c r="F1038" s="28"/>
      <c r="G1038" s="28"/>
      <c r="H1038" s="28"/>
      <c r="I1038" s="29"/>
      <c r="J1038" s="29"/>
      <c r="K1038" s="28"/>
      <c r="L1038" s="29"/>
      <c r="M1038" s="34"/>
      <c r="N1038" s="29"/>
      <c r="O1038" s="29"/>
      <c r="P1038" s="29"/>
      <c r="Q1038" s="29"/>
      <c r="R1038" s="31"/>
      <c r="S1038" s="28"/>
      <c r="T1038" s="95"/>
      <c r="U1038" s="29"/>
      <c r="V1038" s="29"/>
      <c r="W1038" s="29"/>
      <c r="X1038" s="34"/>
      <c r="Y1038" s="29"/>
      <c r="Z1038" s="29"/>
      <c r="AA1038" s="31"/>
      <c r="AB1038" s="29"/>
      <c r="AC1038" s="29"/>
      <c r="AD1038" s="34"/>
      <c r="AE1038" s="29"/>
      <c r="AF1038" s="29"/>
      <c r="AG1038" s="31"/>
      <c r="AH1038" s="29"/>
    </row>
    <row r="1039" spans="1:34" s="48" customFormat="1" ht="11.25" customHeight="1" x14ac:dyDescent="0.3">
      <c r="A1039" s="27"/>
      <c r="B1039" s="29"/>
      <c r="C1039" s="29"/>
      <c r="D1039" s="21"/>
      <c r="E1039" s="28"/>
      <c r="F1039" s="28"/>
      <c r="G1039" s="28"/>
      <c r="H1039" s="28"/>
      <c r="I1039" s="29"/>
      <c r="J1039" s="29"/>
      <c r="K1039" s="28"/>
      <c r="L1039" s="29"/>
      <c r="M1039" s="34"/>
      <c r="N1039" s="29"/>
      <c r="O1039" s="29"/>
      <c r="P1039" s="29"/>
      <c r="Q1039" s="29"/>
      <c r="R1039" s="31"/>
      <c r="S1039" s="28"/>
      <c r="T1039" s="95"/>
      <c r="U1039" s="29"/>
      <c r="V1039" s="29"/>
      <c r="W1039" s="29"/>
      <c r="X1039" s="34"/>
      <c r="Y1039" s="29"/>
      <c r="Z1039" s="29"/>
      <c r="AA1039" s="31"/>
      <c r="AB1039" s="29"/>
      <c r="AC1039" s="29"/>
      <c r="AD1039" s="34"/>
      <c r="AE1039" s="29"/>
      <c r="AF1039" s="29"/>
      <c r="AG1039" s="31"/>
      <c r="AH1039" s="29"/>
    </row>
    <row r="1040" spans="1:34" s="48" customFormat="1" ht="11.25" customHeight="1" x14ac:dyDescent="0.3">
      <c r="A1040" s="28"/>
      <c r="B1040" s="29"/>
      <c r="C1040" s="29"/>
      <c r="D1040" s="21"/>
      <c r="E1040" s="28"/>
      <c r="F1040" s="28"/>
      <c r="G1040" s="28"/>
      <c r="H1040" s="28"/>
      <c r="I1040" s="29"/>
      <c r="J1040" s="29"/>
      <c r="K1040" s="28"/>
      <c r="L1040" s="29"/>
      <c r="M1040" s="34"/>
      <c r="N1040" s="29"/>
      <c r="O1040" s="29"/>
      <c r="P1040" s="29"/>
      <c r="Q1040" s="29"/>
      <c r="R1040" s="95"/>
      <c r="S1040" s="28"/>
      <c r="T1040" s="95"/>
      <c r="U1040" s="29"/>
      <c r="V1040" s="85"/>
      <c r="W1040" s="29"/>
      <c r="X1040" s="34"/>
      <c r="Y1040" s="29"/>
      <c r="Z1040" s="29"/>
      <c r="AA1040" s="29"/>
      <c r="AB1040" s="29"/>
      <c r="AC1040" s="29"/>
      <c r="AD1040" s="34"/>
      <c r="AE1040" s="29"/>
      <c r="AF1040" s="29"/>
      <c r="AG1040" s="29"/>
      <c r="AH1040" s="29"/>
    </row>
    <row r="1041" spans="1:34" ht="11.25" customHeight="1" x14ac:dyDescent="0.3">
      <c r="A1041" s="101"/>
      <c r="B1041" s="99"/>
      <c r="C1041" s="99"/>
      <c r="D1041" s="21"/>
      <c r="E1041" s="101"/>
      <c r="F1041" s="101"/>
      <c r="G1041" s="101"/>
      <c r="H1041" s="101"/>
      <c r="I1041" s="99"/>
      <c r="J1041" s="99"/>
      <c r="K1041" s="101"/>
      <c r="L1041" s="99"/>
      <c r="M1041" s="115"/>
      <c r="N1041" s="99"/>
      <c r="O1041" s="99"/>
      <c r="P1041" s="99"/>
      <c r="Q1041" s="99"/>
      <c r="R1041" s="103"/>
      <c r="S1041" s="101"/>
      <c r="T1041" s="119"/>
      <c r="U1041" s="99"/>
      <c r="V1041" s="99"/>
      <c r="W1041" s="99"/>
      <c r="X1041" s="99"/>
      <c r="Y1041" s="99"/>
      <c r="Z1041" s="99"/>
      <c r="AA1041" s="103"/>
      <c r="AB1041" s="110"/>
      <c r="AC1041" s="99"/>
      <c r="AD1041" s="99"/>
      <c r="AE1041" s="99"/>
      <c r="AF1041" s="99"/>
      <c r="AG1041" s="119"/>
      <c r="AH1041" s="110"/>
    </row>
    <row r="1042" spans="1:34" ht="11.25" customHeight="1" x14ac:dyDescent="0.3">
      <c r="A1042" s="101"/>
      <c r="B1042" s="99"/>
      <c r="C1042" s="99"/>
      <c r="D1042" s="21"/>
      <c r="E1042" s="101"/>
      <c r="F1042" s="101"/>
      <c r="G1042" s="101"/>
      <c r="H1042" s="101"/>
      <c r="I1042" s="99"/>
      <c r="J1042" s="99"/>
      <c r="K1042" s="101"/>
      <c r="L1042" s="99"/>
      <c r="M1042" s="115"/>
      <c r="N1042" s="99"/>
      <c r="O1042" s="99"/>
      <c r="P1042" s="99"/>
      <c r="Q1042" s="99"/>
      <c r="R1042" s="103"/>
      <c r="S1042" s="101"/>
      <c r="T1042" s="119"/>
      <c r="U1042" s="99"/>
      <c r="V1042" s="99"/>
      <c r="W1042" s="99"/>
      <c r="X1042" s="99"/>
      <c r="Y1042" s="99"/>
      <c r="Z1042" s="99"/>
      <c r="AA1042" s="103"/>
      <c r="AB1042" s="110"/>
      <c r="AC1042" s="99"/>
      <c r="AD1042" s="99"/>
      <c r="AE1042" s="99"/>
      <c r="AF1042" s="99"/>
      <c r="AG1042" s="119"/>
      <c r="AH1042" s="110"/>
    </row>
    <row r="1043" spans="1:34" ht="11.25" customHeight="1" x14ac:dyDescent="0.3">
      <c r="A1043" s="101"/>
      <c r="B1043" s="99"/>
      <c r="C1043" s="99"/>
      <c r="D1043" s="21"/>
      <c r="E1043" s="101"/>
      <c r="F1043" s="101"/>
      <c r="G1043" s="101"/>
      <c r="H1043" s="101"/>
      <c r="I1043" s="99"/>
      <c r="J1043" s="99"/>
      <c r="K1043" s="101"/>
      <c r="L1043" s="99"/>
      <c r="M1043" s="115"/>
      <c r="N1043" s="99"/>
      <c r="O1043" s="99"/>
      <c r="P1043" s="99"/>
      <c r="Q1043" s="99"/>
      <c r="R1043" s="103"/>
      <c r="S1043" s="101"/>
      <c r="T1043" s="119"/>
      <c r="U1043" s="99"/>
      <c r="V1043" s="99"/>
      <c r="W1043" s="99"/>
      <c r="X1043" s="99"/>
      <c r="Y1043" s="99"/>
      <c r="Z1043" s="99"/>
      <c r="AA1043" s="103"/>
      <c r="AB1043" s="110"/>
      <c r="AC1043" s="99"/>
      <c r="AD1043" s="99"/>
      <c r="AE1043" s="99"/>
      <c r="AF1043" s="99"/>
      <c r="AG1043" s="119"/>
      <c r="AH1043" s="110"/>
    </row>
    <row r="1044" spans="1:34" ht="11.25" customHeight="1" x14ac:dyDescent="0.3">
      <c r="A1044" s="101"/>
      <c r="B1044" s="99"/>
      <c r="C1044" s="99"/>
      <c r="D1044" s="21"/>
      <c r="E1044" s="101"/>
      <c r="F1044" s="101"/>
      <c r="G1044" s="101"/>
      <c r="H1044" s="101"/>
      <c r="I1044" s="99"/>
      <c r="J1044" s="99"/>
      <c r="K1044" s="101"/>
      <c r="L1044" s="99"/>
      <c r="M1044" s="115"/>
      <c r="N1044" s="99"/>
      <c r="O1044" s="99"/>
      <c r="P1044" s="99"/>
      <c r="Q1044" s="99"/>
      <c r="R1044" s="103"/>
      <c r="S1044" s="101"/>
      <c r="T1044" s="119"/>
      <c r="U1044" s="99"/>
      <c r="V1044" s="99"/>
      <c r="W1044" s="99"/>
      <c r="X1044" s="99"/>
      <c r="Y1044" s="99"/>
      <c r="Z1044" s="99"/>
      <c r="AA1044" s="103"/>
      <c r="AB1044" s="110"/>
      <c r="AC1044" s="99"/>
      <c r="AD1044" s="99"/>
      <c r="AE1044" s="99"/>
      <c r="AF1044" s="99"/>
      <c r="AG1044" s="119"/>
      <c r="AH1044" s="110"/>
    </row>
    <row r="1045" spans="1:34" s="48" customFormat="1" ht="11.25" customHeight="1" x14ac:dyDescent="0.3">
      <c r="A1045" s="22"/>
      <c r="B1045" s="20"/>
      <c r="C1045" s="23"/>
      <c r="D1045" s="21"/>
      <c r="E1045" s="22"/>
      <c r="F1045" s="22"/>
      <c r="G1045" s="22"/>
      <c r="H1045" s="22"/>
      <c r="I1045" s="23"/>
      <c r="J1045" s="23"/>
      <c r="K1045" s="22"/>
      <c r="L1045" s="23"/>
      <c r="M1045" s="24"/>
      <c r="N1045" s="23"/>
      <c r="O1045" s="23"/>
      <c r="P1045" s="23"/>
      <c r="Q1045" s="23"/>
      <c r="R1045" s="25"/>
      <c r="S1045" s="22"/>
      <c r="T1045" s="25"/>
      <c r="U1045" s="23"/>
      <c r="V1045" s="23"/>
      <c r="W1045" s="23"/>
      <c r="X1045" s="24"/>
      <c r="Y1045" s="23"/>
      <c r="Z1045" s="23"/>
      <c r="AA1045" s="25"/>
      <c r="AB1045" s="23"/>
      <c r="AC1045" s="23"/>
      <c r="AD1045" s="24"/>
      <c r="AE1045" s="23"/>
      <c r="AF1045" s="23"/>
      <c r="AG1045" s="25"/>
      <c r="AH1045" s="23"/>
    </row>
    <row r="1046" spans="1:34" s="48" customFormat="1" ht="11.25" customHeight="1" x14ac:dyDescent="0.3">
      <c r="A1046" s="22"/>
      <c r="B1046" s="20"/>
      <c r="C1046" s="23"/>
      <c r="D1046" s="21"/>
      <c r="E1046" s="22"/>
      <c r="F1046" s="22"/>
      <c r="G1046" s="22"/>
      <c r="H1046" s="22"/>
      <c r="I1046" s="23"/>
      <c r="J1046" s="23"/>
      <c r="K1046" s="22"/>
      <c r="L1046" s="23"/>
      <c r="M1046" s="24"/>
      <c r="N1046" s="23"/>
      <c r="O1046" s="23"/>
      <c r="P1046" s="23"/>
      <c r="Q1046" s="23"/>
      <c r="R1046" s="25"/>
      <c r="S1046" s="22"/>
      <c r="T1046" s="25"/>
      <c r="U1046" s="23"/>
      <c r="V1046" s="23"/>
      <c r="W1046" s="23"/>
      <c r="X1046" s="24"/>
      <c r="Y1046" s="23"/>
      <c r="Z1046" s="23"/>
      <c r="AA1046" s="23"/>
      <c r="AB1046" s="23"/>
      <c r="AC1046" s="23"/>
      <c r="AD1046" s="24"/>
      <c r="AE1046" s="23"/>
      <c r="AF1046" s="23"/>
      <c r="AG1046" s="23"/>
      <c r="AH1046" s="23"/>
    </row>
    <row r="1047" spans="1:34" ht="11.25" customHeight="1" x14ac:dyDescent="0.3">
      <c r="A1047" s="101"/>
      <c r="B1047" s="99"/>
      <c r="C1047" s="99"/>
      <c r="D1047" s="21"/>
      <c r="E1047" s="101"/>
      <c r="F1047" s="101"/>
      <c r="G1047" s="101"/>
      <c r="H1047" s="101"/>
      <c r="I1047" s="99"/>
      <c r="J1047" s="99"/>
      <c r="K1047" s="101"/>
      <c r="L1047" s="115"/>
      <c r="M1047" s="112"/>
      <c r="N1047" s="115"/>
      <c r="O1047" s="99"/>
      <c r="P1047" s="99"/>
      <c r="Q1047" s="99"/>
      <c r="R1047" s="121"/>
      <c r="S1047" s="124"/>
      <c r="T1047" s="132"/>
      <c r="U1047" s="99"/>
      <c r="V1047" s="99"/>
      <c r="W1047" s="117"/>
      <c r="X1047" s="106"/>
      <c r="Y1047" s="99"/>
      <c r="Z1047" s="99"/>
      <c r="AA1047" s="103"/>
      <c r="AB1047" s="99"/>
      <c r="AC1047" s="117"/>
      <c r="AD1047" s="106"/>
      <c r="AE1047" s="99"/>
      <c r="AF1047" s="99"/>
      <c r="AG1047" s="103"/>
      <c r="AH1047" s="99"/>
    </row>
    <row r="1048" spans="1:34" ht="11.25" customHeight="1" x14ac:dyDescent="0.3">
      <c r="A1048" s="101"/>
      <c r="B1048" s="99"/>
      <c r="C1048" s="99"/>
      <c r="D1048" s="21"/>
      <c r="E1048" s="101"/>
      <c r="F1048" s="101"/>
      <c r="G1048" s="101"/>
      <c r="H1048" s="101"/>
      <c r="I1048" s="99"/>
      <c r="J1048" s="99"/>
      <c r="K1048" s="101"/>
      <c r="L1048" s="99"/>
      <c r="M1048" s="106"/>
      <c r="N1048" s="99"/>
      <c r="O1048" s="99"/>
      <c r="P1048" s="99"/>
      <c r="Q1048" s="99"/>
      <c r="R1048" s="103"/>
      <c r="S1048" s="101"/>
      <c r="T1048" s="119"/>
      <c r="U1048" s="99"/>
      <c r="V1048" s="99"/>
      <c r="W1048" s="117"/>
      <c r="X1048" s="106"/>
      <c r="Y1048" s="99"/>
      <c r="Z1048" s="99"/>
      <c r="AA1048" s="103"/>
      <c r="AB1048" s="99"/>
      <c r="AC1048" s="117"/>
      <c r="AD1048" s="106"/>
      <c r="AE1048" s="99"/>
      <c r="AF1048" s="99"/>
      <c r="AG1048" s="103"/>
      <c r="AH1048" s="99"/>
    </row>
    <row r="1049" spans="1:34" ht="11.25" customHeight="1" x14ac:dyDescent="0.3">
      <c r="A1049" s="101"/>
      <c r="B1049" s="99"/>
      <c r="C1049" s="99"/>
      <c r="D1049" s="21"/>
      <c r="E1049" s="101"/>
      <c r="F1049" s="101"/>
      <c r="G1049" s="101"/>
      <c r="H1049" s="101"/>
      <c r="I1049" s="99"/>
      <c r="J1049" s="99"/>
      <c r="K1049" s="101"/>
      <c r="L1049" s="99"/>
      <c r="M1049" s="106"/>
      <c r="N1049" s="99"/>
      <c r="O1049" s="99"/>
      <c r="P1049" s="99"/>
      <c r="Q1049" s="99"/>
      <c r="R1049" s="103"/>
      <c r="S1049" s="101"/>
      <c r="T1049" s="119"/>
      <c r="U1049" s="99"/>
      <c r="V1049" s="99"/>
      <c r="W1049" s="117"/>
      <c r="X1049" s="106"/>
      <c r="Y1049" s="99"/>
      <c r="Z1049" s="99"/>
      <c r="AA1049" s="103"/>
      <c r="AB1049" s="99"/>
      <c r="AC1049" s="117"/>
      <c r="AD1049" s="106"/>
      <c r="AE1049" s="99"/>
      <c r="AF1049" s="99"/>
      <c r="AG1049" s="103"/>
      <c r="AH1049" s="99"/>
    </row>
    <row r="1050" spans="1:34" s="96" customFormat="1" ht="11.25" customHeight="1" x14ac:dyDescent="0.3">
      <c r="A1050" s="22"/>
      <c r="B1050" s="20"/>
      <c r="C1050" s="23"/>
      <c r="D1050" s="21"/>
      <c r="E1050" s="22"/>
      <c r="F1050" s="22"/>
      <c r="G1050" s="22"/>
      <c r="H1050" s="22"/>
      <c r="I1050" s="23"/>
      <c r="J1050" s="23"/>
      <c r="K1050" s="22"/>
      <c r="L1050" s="23"/>
      <c r="M1050" s="24"/>
      <c r="N1050" s="23"/>
      <c r="O1050" s="23"/>
      <c r="P1050" s="23"/>
      <c r="Q1050" s="23"/>
      <c r="R1050" s="25"/>
      <c r="S1050" s="22"/>
      <c r="T1050" s="25"/>
      <c r="U1050" s="23"/>
      <c r="V1050" s="23"/>
      <c r="W1050" s="23"/>
      <c r="X1050" s="24"/>
      <c r="Y1050" s="23"/>
      <c r="Z1050" s="23"/>
      <c r="AA1050" s="25"/>
      <c r="AB1050" s="23"/>
      <c r="AC1050" s="23"/>
      <c r="AD1050" s="24"/>
      <c r="AE1050" s="23"/>
      <c r="AF1050" s="23"/>
      <c r="AG1050" s="25"/>
      <c r="AH1050" s="23"/>
    </row>
    <row r="1051" spans="1:34" s="48" customFormat="1" ht="11.25" customHeight="1" x14ac:dyDescent="0.3">
      <c r="A1051" s="22"/>
      <c r="B1051" s="20"/>
      <c r="C1051" s="23"/>
      <c r="D1051" s="21"/>
      <c r="E1051" s="22"/>
      <c r="F1051" s="22"/>
      <c r="G1051" s="22"/>
      <c r="H1051" s="22"/>
      <c r="I1051" s="23"/>
      <c r="J1051" s="23"/>
      <c r="K1051" s="22"/>
      <c r="L1051" s="23"/>
      <c r="M1051" s="24"/>
      <c r="N1051" s="23"/>
      <c r="O1051" s="23"/>
      <c r="P1051" s="23"/>
      <c r="Q1051" s="23"/>
      <c r="R1051" s="20"/>
      <c r="S1051" s="22"/>
      <c r="T1051" s="25"/>
      <c r="U1051" s="23"/>
      <c r="V1051" s="23"/>
      <c r="W1051" s="23"/>
      <c r="X1051" s="24"/>
      <c r="Y1051" s="23"/>
      <c r="Z1051" s="23"/>
      <c r="AA1051" s="25"/>
      <c r="AB1051" s="23"/>
      <c r="AC1051" s="23"/>
      <c r="AD1051" s="24"/>
      <c r="AE1051" s="23"/>
      <c r="AF1051" s="23"/>
      <c r="AG1051" s="25"/>
      <c r="AH1051" s="23"/>
    </row>
    <row r="1052" spans="1:34" s="48" customFormat="1" ht="11.25" customHeight="1" x14ac:dyDescent="0.3">
      <c r="A1052" s="22"/>
      <c r="B1052" s="20"/>
      <c r="C1052" s="23"/>
      <c r="D1052" s="21"/>
      <c r="E1052" s="22"/>
      <c r="F1052" s="22"/>
      <c r="G1052" s="22"/>
      <c r="H1052" s="22"/>
      <c r="I1052" s="23"/>
      <c r="J1052" s="23"/>
      <c r="K1052" s="22"/>
      <c r="L1052" s="23"/>
      <c r="M1052" s="24"/>
      <c r="N1052" s="23"/>
      <c r="O1052" s="23"/>
      <c r="P1052" s="23"/>
      <c r="Q1052" s="23"/>
      <c r="R1052" s="20"/>
      <c r="S1052" s="22"/>
      <c r="T1052" s="25"/>
      <c r="U1052" s="23"/>
      <c r="V1052" s="23"/>
      <c r="W1052" s="23"/>
      <c r="X1052" s="24"/>
      <c r="Y1052" s="23"/>
      <c r="Z1052" s="23"/>
      <c r="AA1052" s="25"/>
      <c r="AB1052" s="23"/>
      <c r="AC1052" s="23"/>
      <c r="AD1052" s="24"/>
      <c r="AE1052" s="23"/>
      <c r="AF1052" s="23"/>
      <c r="AG1052" s="25"/>
      <c r="AH1052" s="23"/>
    </row>
    <row r="1053" spans="1:34" ht="11.25" customHeight="1" x14ac:dyDescent="0.3">
      <c r="A1053" s="101"/>
      <c r="B1053" s="99"/>
      <c r="C1053" s="99"/>
      <c r="D1053" s="26"/>
      <c r="E1053" s="101"/>
      <c r="F1053" s="101"/>
      <c r="G1053" s="101"/>
      <c r="H1053" s="101"/>
      <c r="I1053" s="99"/>
      <c r="J1053" s="99"/>
      <c r="K1053" s="101"/>
      <c r="L1053" s="99"/>
      <c r="M1053" s="106"/>
      <c r="N1053" s="99"/>
      <c r="O1053" s="99"/>
      <c r="P1053" s="99"/>
      <c r="Q1053" s="99"/>
      <c r="R1053" s="103"/>
      <c r="S1053" s="101"/>
      <c r="T1053" s="103"/>
      <c r="U1053" s="99"/>
      <c r="V1053" s="99"/>
      <c r="W1053" s="99"/>
      <c r="X1053" s="99"/>
      <c r="Y1053" s="99"/>
      <c r="Z1053" s="99"/>
      <c r="AA1053" s="99"/>
      <c r="AB1053" s="99"/>
      <c r="AC1053" s="99"/>
      <c r="AD1053" s="99"/>
      <c r="AE1053" s="99"/>
      <c r="AF1053" s="99"/>
      <c r="AG1053" s="99"/>
      <c r="AH1053" s="99"/>
    </row>
    <row r="1054" spans="1:34" s="48" customFormat="1" ht="11.25" customHeight="1" x14ac:dyDescent="0.3">
      <c r="A1054" s="22"/>
      <c r="B1054" s="20"/>
      <c r="C1054" s="23"/>
      <c r="D1054" s="21"/>
      <c r="E1054" s="22"/>
      <c r="F1054" s="22"/>
      <c r="G1054" s="22"/>
      <c r="H1054" s="22"/>
      <c r="I1054" s="23"/>
      <c r="J1054" s="23"/>
      <c r="K1054" s="22"/>
      <c r="L1054" s="23"/>
      <c r="M1054" s="24"/>
      <c r="N1054" s="23"/>
      <c r="O1054" s="23"/>
      <c r="P1054" s="23"/>
      <c r="Q1054" s="23"/>
      <c r="R1054" s="20"/>
      <c r="S1054" s="22"/>
      <c r="T1054" s="25"/>
      <c r="U1054" s="23"/>
      <c r="V1054" s="23"/>
      <c r="W1054" s="23"/>
      <c r="X1054" s="24"/>
      <c r="Y1054" s="23"/>
      <c r="Z1054" s="23"/>
      <c r="AA1054" s="25"/>
      <c r="AB1054" s="23"/>
      <c r="AC1054" s="23"/>
      <c r="AD1054" s="24"/>
      <c r="AE1054" s="23"/>
      <c r="AF1054" s="23"/>
      <c r="AG1054" s="25"/>
      <c r="AH1054" s="23"/>
    </row>
    <row r="1055" spans="1:34" s="48" customFormat="1" ht="11.25" customHeight="1" x14ac:dyDescent="0.3">
      <c r="A1055" s="22"/>
      <c r="B1055" s="20"/>
      <c r="C1055" s="23"/>
      <c r="D1055" s="21"/>
      <c r="E1055" s="22"/>
      <c r="F1055" s="22"/>
      <c r="G1055" s="22"/>
      <c r="H1055" s="22"/>
      <c r="I1055" s="23"/>
      <c r="J1055" s="23"/>
      <c r="K1055" s="22"/>
      <c r="L1055" s="23"/>
      <c r="M1055" s="24"/>
      <c r="N1055" s="23"/>
      <c r="O1055" s="23"/>
      <c r="P1055" s="23"/>
      <c r="Q1055" s="23"/>
      <c r="R1055" s="20"/>
      <c r="S1055" s="22"/>
      <c r="T1055" s="25"/>
      <c r="U1055" s="23"/>
      <c r="V1055" s="23"/>
      <c r="W1055" s="23"/>
      <c r="X1055" s="24"/>
      <c r="Y1055" s="23"/>
      <c r="Z1055" s="23"/>
      <c r="AA1055" s="25"/>
      <c r="AB1055" s="23"/>
      <c r="AC1055" s="23"/>
      <c r="AD1055" s="24"/>
      <c r="AE1055" s="23"/>
      <c r="AF1055" s="23"/>
      <c r="AG1055" s="25"/>
      <c r="AH1055" s="23"/>
    </row>
    <row r="1056" spans="1:34" s="48" customFormat="1" ht="11.25" customHeight="1" x14ac:dyDescent="0.3">
      <c r="A1056" s="22"/>
      <c r="B1056" s="20"/>
      <c r="C1056" s="23"/>
      <c r="D1056" s="21"/>
      <c r="E1056" s="22"/>
      <c r="F1056" s="22"/>
      <c r="G1056" s="22"/>
      <c r="H1056" s="22"/>
      <c r="I1056" s="23"/>
      <c r="J1056" s="23"/>
      <c r="K1056" s="22"/>
      <c r="L1056" s="23"/>
      <c r="M1056" s="24"/>
      <c r="N1056" s="23"/>
      <c r="O1056" s="23"/>
      <c r="P1056" s="23"/>
      <c r="Q1056" s="23"/>
      <c r="R1056" s="20"/>
      <c r="S1056" s="22"/>
      <c r="T1056" s="25"/>
      <c r="U1056" s="23"/>
      <c r="V1056" s="23"/>
      <c r="W1056" s="23"/>
      <c r="X1056" s="24"/>
      <c r="Y1056" s="23"/>
      <c r="Z1056" s="23"/>
      <c r="AA1056" s="25"/>
      <c r="AB1056" s="23"/>
      <c r="AC1056" s="23"/>
      <c r="AD1056" s="24"/>
      <c r="AE1056" s="23"/>
      <c r="AF1056" s="23"/>
      <c r="AG1056" s="25"/>
      <c r="AH1056" s="23"/>
    </row>
    <row r="1057" spans="1:34" s="48" customFormat="1" ht="11.25" customHeight="1" x14ac:dyDescent="0.3">
      <c r="A1057" s="28"/>
      <c r="B1057" s="29"/>
      <c r="C1057" s="29"/>
      <c r="D1057" s="26"/>
      <c r="E1057" s="28"/>
      <c r="F1057" s="28"/>
      <c r="G1057" s="28"/>
      <c r="H1057" s="28"/>
      <c r="I1057" s="29"/>
      <c r="J1057" s="29"/>
      <c r="L1057" s="29"/>
      <c r="M1057" s="34"/>
      <c r="N1057" s="29"/>
      <c r="O1057" s="29"/>
      <c r="R1057" s="97"/>
      <c r="S1057" s="28"/>
      <c r="T1057" s="31"/>
      <c r="W1057" s="29"/>
      <c r="X1057" s="29"/>
      <c r="Y1057" s="29"/>
      <c r="Z1057" s="29"/>
      <c r="AA1057" s="29"/>
      <c r="AC1057" s="29"/>
      <c r="AD1057" s="29"/>
      <c r="AE1057" s="29"/>
      <c r="AF1057" s="29"/>
      <c r="AG1057" s="29"/>
    </row>
    <row r="1058" spans="1:34" s="48" customFormat="1" ht="11.25" customHeight="1" x14ac:dyDescent="0.3">
      <c r="A1058" s="22"/>
      <c r="B1058" s="20"/>
      <c r="C1058" s="23"/>
      <c r="D1058" s="21"/>
      <c r="E1058" s="22"/>
      <c r="F1058" s="22"/>
      <c r="G1058" s="22"/>
      <c r="H1058" s="22"/>
      <c r="I1058" s="23"/>
      <c r="J1058" s="23"/>
      <c r="K1058" s="22"/>
      <c r="L1058" s="23"/>
      <c r="M1058" s="24"/>
      <c r="N1058" s="23"/>
      <c r="O1058" s="23"/>
      <c r="P1058" s="23"/>
      <c r="Q1058" s="23"/>
      <c r="R1058" s="20"/>
      <c r="S1058" s="22"/>
      <c r="T1058" s="25"/>
      <c r="U1058" s="23"/>
      <c r="V1058" s="23"/>
      <c r="W1058" s="23"/>
      <c r="X1058" s="24"/>
      <c r="Y1058" s="23"/>
      <c r="Z1058" s="23"/>
      <c r="AA1058" s="25"/>
      <c r="AB1058" s="23"/>
      <c r="AC1058" s="23"/>
      <c r="AD1058" s="24"/>
      <c r="AE1058" s="23"/>
      <c r="AF1058" s="23"/>
      <c r="AG1058" s="25"/>
      <c r="AH1058" s="23"/>
    </row>
    <row r="1059" spans="1:34" s="48" customFormat="1" ht="11.25" customHeight="1" x14ac:dyDescent="0.3">
      <c r="A1059" s="22"/>
      <c r="B1059" s="20"/>
      <c r="C1059" s="23"/>
      <c r="D1059" s="21"/>
      <c r="E1059" s="22"/>
      <c r="F1059" s="22"/>
      <c r="G1059" s="22"/>
      <c r="H1059" s="22"/>
      <c r="I1059" s="23"/>
      <c r="J1059" s="23"/>
      <c r="K1059" s="22"/>
      <c r="L1059" s="23"/>
      <c r="M1059" s="24"/>
      <c r="N1059" s="23"/>
      <c r="O1059" s="23"/>
      <c r="P1059" s="23"/>
      <c r="Q1059" s="23"/>
      <c r="R1059" s="20"/>
      <c r="S1059" s="22"/>
      <c r="T1059" s="25"/>
      <c r="U1059" s="23"/>
      <c r="V1059" s="23"/>
      <c r="W1059" s="23"/>
      <c r="X1059" s="24"/>
      <c r="Y1059" s="23"/>
      <c r="Z1059" s="23"/>
      <c r="AA1059" s="25"/>
      <c r="AB1059" s="23"/>
      <c r="AC1059" s="23"/>
      <c r="AD1059" s="24"/>
      <c r="AE1059" s="23"/>
      <c r="AF1059" s="23"/>
      <c r="AG1059" s="25"/>
      <c r="AH1059" s="23"/>
    </row>
    <row r="1060" spans="1:34" s="48" customFormat="1" ht="11.25" customHeight="1" x14ac:dyDescent="0.3">
      <c r="A1060" s="22"/>
      <c r="B1060" s="20"/>
      <c r="C1060" s="23"/>
      <c r="D1060" s="21"/>
      <c r="E1060" s="22"/>
      <c r="F1060" s="22"/>
      <c r="G1060" s="22"/>
      <c r="H1060" s="22"/>
      <c r="I1060" s="23"/>
      <c r="J1060" s="23"/>
      <c r="K1060" s="22"/>
      <c r="L1060" s="23"/>
      <c r="M1060" s="24"/>
      <c r="N1060" s="23"/>
      <c r="O1060" s="23"/>
      <c r="P1060" s="23"/>
      <c r="Q1060" s="23"/>
      <c r="R1060" s="20"/>
      <c r="S1060" s="22"/>
      <c r="T1060" s="25"/>
      <c r="U1060" s="23"/>
      <c r="V1060" s="23"/>
      <c r="W1060" s="23"/>
      <c r="X1060" s="24"/>
      <c r="Y1060" s="23"/>
      <c r="Z1060" s="23"/>
      <c r="AA1060" s="23"/>
      <c r="AB1060" s="23"/>
      <c r="AC1060" s="23"/>
      <c r="AD1060" s="24"/>
      <c r="AE1060" s="23"/>
      <c r="AF1060" s="23"/>
      <c r="AG1060" s="23"/>
      <c r="AH1060" s="23"/>
    </row>
    <row r="1061" spans="1:34" ht="11.25" customHeight="1" x14ac:dyDescent="0.3">
      <c r="A1061" s="101"/>
      <c r="B1061" s="99"/>
      <c r="C1061" s="99"/>
      <c r="D1061" s="33"/>
      <c r="E1061" s="101"/>
      <c r="F1061" s="101"/>
      <c r="G1061" s="101"/>
      <c r="H1061" s="101"/>
      <c r="I1061" s="99"/>
      <c r="J1061" s="99"/>
      <c r="L1061" s="99"/>
      <c r="M1061" s="106"/>
      <c r="N1061" s="99"/>
      <c r="O1061" s="99"/>
      <c r="R1061" s="103"/>
      <c r="S1061" s="101"/>
      <c r="T1061" s="103"/>
      <c r="W1061" s="99"/>
      <c r="X1061" s="106"/>
      <c r="Y1061" s="99"/>
      <c r="Z1061" s="99"/>
      <c r="AA1061" s="99"/>
      <c r="AB1061" s="156"/>
      <c r="AC1061" s="99"/>
      <c r="AD1061" s="106"/>
      <c r="AE1061" s="99"/>
      <c r="AF1061" s="99"/>
      <c r="AG1061" s="99"/>
    </row>
    <row r="1062" spans="1:34" s="48" customFormat="1" ht="11.25" customHeight="1" x14ac:dyDescent="0.3">
      <c r="A1062" s="22"/>
      <c r="B1062" s="20"/>
      <c r="C1062" s="23"/>
      <c r="D1062" s="21"/>
      <c r="E1062" s="22"/>
      <c r="F1062" s="22"/>
      <c r="G1062" s="22"/>
      <c r="H1062" s="22"/>
      <c r="I1062" s="23"/>
      <c r="J1062" s="23"/>
      <c r="K1062" s="22"/>
      <c r="L1062" s="23"/>
      <c r="M1062" s="24"/>
      <c r="N1062" s="23"/>
      <c r="O1062" s="23"/>
      <c r="P1062" s="23"/>
      <c r="Q1062" s="23"/>
      <c r="R1062" s="20"/>
      <c r="S1062" s="22"/>
      <c r="T1062" s="25"/>
      <c r="U1062" s="23"/>
      <c r="V1062" s="23"/>
      <c r="W1062" s="23"/>
      <c r="X1062" s="24"/>
      <c r="Y1062" s="23"/>
      <c r="Z1062" s="23"/>
      <c r="AA1062" s="25"/>
      <c r="AB1062" s="23"/>
      <c r="AC1062" s="23"/>
      <c r="AD1062" s="24"/>
      <c r="AE1062" s="23"/>
      <c r="AF1062" s="23"/>
      <c r="AG1062" s="25"/>
      <c r="AH1062" s="23"/>
    </row>
    <row r="1063" spans="1:34" s="48" customFormat="1" ht="11.25" customHeight="1" x14ac:dyDescent="0.3">
      <c r="A1063" s="22"/>
      <c r="B1063" s="20"/>
      <c r="C1063" s="23"/>
      <c r="D1063" s="21"/>
      <c r="E1063" s="22"/>
      <c r="F1063" s="22"/>
      <c r="G1063" s="22"/>
      <c r="H1063" s="22"/>
      <c r="I1063" s="23"/>
      <c r="J1063" s="23"/>
      <c r="K1063" s="22"/>
      <c r="L1063" s="23"/>
      <c r="M1063" s="24"/>
      <c r="N1063" s="23"/>
      <c r="O1063" s="23"/>
      <c r="P1063" s="23"/>
      <c r="Q1063" s="23"/>
      <c r="R1063" s="25"/>
      <c r="S1063" s="22"/>
      <c r="T1063" s="25"/>
      <c r="U1063" s="23"/>
      <c r="V1063" s="23"/>
      <c r="W1063" s="23"/>
      <c r="X1063" s="24"/>
      <c r="Y1063" s="23"/>
      <c r="Z1063" s="23"/>
      <c r="AA1063" s="25"/>
      <c r="AB1063" s="23"/>
      <c r="AC1063" s="23"/>
      <c r="AD1063" s="24"/>
      <c r="AE1063" s="23"/>
      <c r="AF1063" s="23"/>
      <c r="AG1063" s="25"/>
      <c r="AH1063" s="23"/>
    </row>
    <row r="1064" spans="1:34" s="48" customFormat="1" ht="11.25" customHeight="1" x14ac:dyDescent="0.3">
      <c r="A1064" s="22"/>
      <c r="B1064" s="20"/>
      <c r="C1064" s="23"/>
      <c r="D1064" s="21"/>
      <c r="E1064" s="22"/>
      <c r="F1064" s="22"/>
      <c r="G1064" s="22"/>
      <c r="H1064" s="22"/>
      <c r="I1064" s="23"/>
      <c r="J1064" s="23"/>
      <c r="K1064" s="22"/>
      <c r="L1064" s="23"/>
      <c r="M1064" s="24"/>
      <c r="N1064" s="23"/>
      <c r="O1064" s="23"/>
      <c r="P1064" s="23"/>
      <c r="Q1064" s="23"/>
      <c r="R1064" s="25"/>
      <c r="S1064" s="22"/>
      <c r="T1064" s="25"/>
      <c r="U1064" s="23"/>
      <c r="V1064" s="23"/>
      <c r="W1064" s="23"/>
      <c r="X1064" s="24"/>
      <c r="Y1064" s="23"/>
      <c r="Z1064" s="23"/>
      <c r="AA1064" s="25"/>
      <c r="AB1064" s="23"/>
      <c r="AC1064" s="23"/>
      <c r="AD1064" s="24"/>
      <c r="AE1064" s="23"/>
      <c r="AF1064" s="23"/>
      <c r="AG1064" s="25"/>
      <c r="AH1064" s="23"/>
    </row>
    <row r="1065" spans="1:34" s="48" customFormat="1" ht="11.25" customHeight="1" x14ac:dyDescent="0.3">
      <c r="A1065" s="22"/>
      <c r="B1065" s="20"/>
      <c r="C1065" s="23"/>
      <c r="D1065" s="21"/>
      <c r="E1065" s="22"/>
      <c r="F1065" s="22"/>
      <c r="G1065" s="22"/>
      <c r="H1065" s="22"/>
      <c r="I1065" s="23"/>
      <c r="J1065" s="23"/>
      <c r="K1065" s="22"/>
      <c r="L1065" s="23"/>
      <c r="M1065" s="24"/>
      <c r="N1065" s="23"/>
      <c r="O1065" s="23"/>
      <c r="P1065" s="23"/>
      <c r="Q1065" s="23"/>
      <c r="R1065" s="25"/>
      <c r="S1065" s="22"/>
      <c r="T1065" s="25"/>
      <c r="U1065" s="23"/>
      <c r="V1065" s="23"/>
      <c r="W1065" s="23"/>
      <c r="X1065" s="24"/>
      <c r="Y1065" s="23"/>
      <c r="Z1065" s="23"/>
      <c r="AA1065" s="23"/>
      <c r="AB1065" s="23"/>
      <c r="AC1065" s="23"/>
      <c r="AD1065" s="24"/>
      <c r="AE1065" s="23"/>
      <c r="AF1065" s="23"/>
      <c r="AG1065" s="23"/>
      <c r="AH1065" s="23"/>
    </row>
    <row r="1066" spans="1:34" s="48" customFormat="1" ht="11.25" customHeight="1" x14ac:dyDescent="0.3">
      <c r="A1066" s="22"/>
      <c r="B1066" s="20"/>
      <c r="C1066" s="23"/>
      <c r="D1066" s="21"/>
      <c r="E1066" s="22"/>
      <c r="F1066" s="22"/>
      <c r="G1066" s="22"/>
      <c r="H1066" s="22"/>
      <c r="I1066" s="23"/>
      <c r="J1066" s="23"/>
      <c r="K1066" s="22"/>
      <c r="L1066" s="23"/>
      <c r="M1066" s="24"/>
      <c r="N1066" s="23"/>
      <c r="O1066" s="23"/>
      <c r="P1066" s="23"/>
      <c r="Q1066" s="23"/>
      <c r="R1066" s="25"/>
      <c r="S1066" s="22"/>
      <c r="T1066" s="25"/>
      <c r="U1066" s="23"/>
      <c r="V1066" s="23"/>
      <c r="W1066" s="23"/>
      <c r="X1066" s="24"/>
      <c r="Y1066" s="23"/>
      <c r="Z1066" s="23"/>
      <c r="AA1066" s="25"/>
      <c r="AB1066" s="23"/>
      <c r="AC1066" s="23"/>
      <c r="AD1066" s="24"/>
      <c r="AE1066" s="23"/>
      <c r="AF1066" s="23"/>
      <c r="AG1066" s="25"/>
      <c r="AH1066" s="23"/>
    </row>
    <row r="1067" spans="1:34" s="48" customFormat="1" ht="11.25" customHeight="1" x14ac:dyDescent="0.3">
      <c r="A1067" s="22"/>
      <c r="B1067" s="23"/>
      <c r="C1067" s="23"/>
      <c r="D1067" s="21"/>
      <c r="E1067" s="22"/>
      <c r="F1067" s="22"/>
      <c r="G1067" s="22"/>
      <c r="H1067" s="22"/>
      <c r="I1067" s="23"/>
      <c r="J1067" s="23"/>
      <c r="K1067" s="22"/>
      <c r="L1067" s="23"/>
      <c r="M1067" s="24"/>
      <c r="N1067" s="23"/>
      <c r="O1067" s="23"/>
      <c r="P1067" s="23"/>
      <c r="Q1067" s="23"/>
      <c r="R1067" s="25"/>
      <c r="S1067" s="22"/>
      <c r="T1067" s="25"/>
      <c r="U1067" s="23"/>
      <c r="V1067" s="23"/>
      <c r="W1067" s="23"/>
      <c r="X1067" s="24"/>
      <c r="Y1067" s="23"/>
      <c r="Z1067" s="23"/>
      <c r="AA1067" s="25"/>
      <c r="AB1067" s="23"/>
      <c r="AC1067" s="23"/>
      <c r="AD1067" s="24"/>
      <c r="AE1067" s="23"/>
      <c r="AF1067" s="23"/>
      <c r="AG1067" s="25"/>
      <c r="AH1067" s="23"/>
    </row>
    <row r="1068" spans="1:34" s="48" customFormat="1" ht="11.25" customHeight="1" x14ac:dyDescent="0.3">
      <c r="A1068" s="22"/>
      <c r="B1068" s="20"/>
      <c r="C1068" s="23"/>
      <c r="D1068" s="21"/>
      <c r="E1068" s="22"/>
      <c r="F1068" s="22"/>
      <c r="G1068" s="22"/>
      <c r="H1068" s="22"/>
      <c r="I1068" s="23"/>
      <c r="J1068" s="23"/>
      <c r="L1068" s="23"/>
      <c r="M1068" s="24"/>
      <c r="N1068" s="23"/>
      <c r="O1068" s="23"/>
      <c r="R1068" s="25"/>
      <c r="S1068" s="22"/>
      <c r="T1068" s="25"/>
      <c r="W1068" s="23"/>
      <c r="X1068" s="24"/>
      <c r="Y1068" s="23"/>
      <c r="Z1068" s="23"/>
      <c r="AA1068" s="23"/>
      <c r="AC1068" s="23"/>
      <c r="AD1068" s="24"/>
      <c r="AE1068" s="23"/>
      <c r="AF1068" s="23"/>
      <c r="AG1068" s="23"/>
    </row>
    <row r="1069" spans="1:34" s="48" customFormat="1" ht="11.25" customHeight="1" x14ac:dyDescent="0.3">
      <c r="A1069" s="22"/>
      <c r="B1069" s="23"/>
      <c r="C1069" s="23"/>
      <c r="D1069" s="21"/>
      <c r="E1069" s="22"/>
      <c r="F1069" s="22"/>
      <c r="G1069" s="22"/>
      <c r="H1069" s="22"/>
      <c r="I1069" s="23"/>
      <c r="J1069" s="23"/>
      <c r="K1069" s="22"/>
      <c r="L1069" s="23"/>
      <c r="M1069" s="24"/>
      <c r="N1069" s="23"/>
      <c r="O1069" s="23"/>
      <c r="P1069" s="23"/>
      <c r="Q1069" s="23"/>
      <c r="R1069" s="25"/>
      <c r="S1069" s="22"/>
      <c r="T1069" s="25"/>
      <c r="U1069" s="23"/>
      <c r="V1069" s="23"/>
      <c r="W1069" s="23"/>
      <c r="X1069" s="24"/>
      <c r="Y1069" s="23"/>
      <c r="Z1069" s="23"/>
      <c r="AA1069" s="25"/>
      <c r="AB1069" s="23"/>
      <c r="AC1069" s="23"/>
      <c r="AD1069" s="24"/>
      <c r="AE1069" s="23"/>
      <c r="AF1069" s="23"/>
      <c r="AG1069" s="25"/>
      <c r="AH1069" s="23"/>
    </row>
    <row r="1070" spans="1:34" s="48" customFormat="1" ht="11.25" customHeight="1" x14ac:dyDescent="0.3">
      <c r="A1070" s="22"/>
      <c r="B1070" s="20"/>
      <c r="C1070" s="23"/>
      <c r="D1070" s="21"/>
      <c r="E1070" s="22"/>
      <c r="F1070" s="22"/>
      <c r="G1070" s="22"/>
      <c r="H1070" s="22"/>
      <c r="I1070" s="23"/>
      <c r="J1070" s="23"/>
      <c r="L1070" s="23"/>
      <c r="M1070" s="24"/>
      <c r="N1070" s="23"/>
      <c r="O1070" s="23"/>
      <c r="R1070" s="25"/>
      <c r="S1070" s="22"/>
      <c r="T1070" s="25"/>
      <c r="W1070" s="23"/>
      <c r="X1070" s="24"/>
      <c r="Y1070" s="23"/>
      <c r="Z1070" s="23"/>
      <c r="AA1070" s="23"/>
      <c r="AC1070" s="23"/>
      <c r="AD1070" s="24"/>
      <c r="AE1070" s="23"/>
      <c r="AF1070" s="23"/>
      <c r="AG1070" s="23"/>
    </row>
    <row r="1071" spans="1:34" s="48" customFormat="1" ht="11.25" customHeight="1" x14ac:dyDescent="0.3">
      <c r="A1071" s="22"/>
      <c r="B1071" s="66"/>
      <c r="C1071" s="52"/>
      <c r="D1071" s="67"/>
      <c r="E1071" s="53"/>
      <c r="F1071" s="53"/>
      <c r="G1071" s="53"/>
      <c r="H1071" s="53"/>
      <c r="I1071" s="52"/>
      <c r="J1071" s="52"/>
      <c r="K1071" s="53"/>
      <c r="L1071" s="52"/>
      <c r="M1071" s="68"/>
      <c r="N1071" s="52"/>
      <c r="O1071" s="52"/>
      <c r="P1071" s="52"/>
      <c r="Q1071" s="52"/>
      <c r="R1071" s="38"/>
      <c r="S1071" s="22"/>
      <c r="T1071" s="38"/>
      <c r="U1071" s="52"/>
      <c r="V1071" s="52"/>
      <c r="W1071" s="52"/>
      <c r="X1071" s="68"/>
      <c r="Y1071" s="52"/>
      <c r="Z1071" s="52"/>
      <c r="AA1071" s="52"/>
      <c r="AB1071" s="52"/>
      <c r="AC1071" s="52"/>
      <c r="AD1071" s="68"/>
      <c r="AE1071" s="52"/>
      <c r="AF1071" s="52"/>
      <c r="AG1071" s="52"/>
      <c r="AH1071" s="52"/>
    </row>
    <row r="1072" spans="1:34" s="48" customFormat="1" ht="11.25" customHeight="1" x14ac:dyDescent="0.3">
      <c r="A1072" s="22"/>
      <c r="B1072" s="20"/>
      <c r="C1072" s="23"/>
      <c r="D1072" s="21"/>
      <c r="E1072" s="22"/>
      <c r="F1072" s="22"/>
      <c r="G1072" s="22"/>
      <c r="H1072" s="22"/>
      <c r="I1072" s="23"/>
      <c r="J1072" s="23"/>
      <c r="K1072" s="22"/>
      <c r="L1072" s="23"/>
      <c r="M1072" s="24"/>
      <c r="N1072" s="23"/>
      <c r="O1072" s="23"/>
      <c r="P1072" s="23"/>
      <c r="Q1072" s="23"/>
      <c r="R1072" s="25"/>
      <c r="S1072" s="22"/>
      <c r="T1072" s="25"/>
      <c r="U1072" s="23"/>
      <c r="V1072" s="23"/>
      <c r="W1072" s="23"/>
      <c r="X1072" s="24"/>
      <c r="Y1072" s="23"/>
      <c r="Z1072" s="23"/>
      <c r="AA1072" s="25"/>
      <c r="AB1072" s="23"/>
      <c r="AC1072" s="23"/>
      <c r="AD1072" s="24"/>
      <c r="AE1072" s="23"/>
      <c r="AF1072" s="23"/>
      <c r="AG1072" s="25"/>
      <c r="AH1072" s="23"/>
    </row>
    <row r="1073" spans="1:34" s="48" customFormat="1" ht="11.25" customHeight="1" x14ac:dyDescent="0.3">
      <c r="A1073" s="22"/>
      <c r="B1073" s="20"/>
      <c r="C1073" s="23"/>
      <c r="D1073" s="21"/>
      <c r="E1073" s="22"/>
      <c r="F1073" s="22"/>
      <c r="G1073" s="22"/>
      <c r="H1073" s="22"/>
      <c r="I1073" s="23"/>
      <c r="J1073" s="23"/>
      <c r="K1073" s="22"/>
      <c r="L1073" s="23"/>
      <c r="M1073" s="24"/>
      <c r="N1073" s="23"/>
      <c r="O1073" s="23"/>
      <c r="P1073" s="23"/>
      <c r="Q1073" s="23"/>
      <c r="R1073" s="25"/>
      <c r="S1073" s="22"/>
      <c r="T1073" s="25"/>
      <c r="U1073" s="23"/>
      <c r="V1073" s="23"/>
      <c r="W1073" s="23"/>
      <c r="X1073" s="24"/>
      <c r="Y1073" s="23"/>
      <c r="Z1073" s="23"/>
      <c r="AA1073" s="25"/>
      <c r="AB1073" s="23"/>
      <c r="AC1073" s="23"/>
      <c r="AD1073" s="24"/>
      <c r="AE1073" s="23"/>
      <c r="AF1073" s="23"/>
      <c r="AG1073" s="25"/>
      <c r="AH1073" s="23"/>
    </row>
    <row r="1074" spans="1:34" s="48" customFormat="1" ht="11.25" customHeight="1" x14ac:dyDescent="0.3">
      <c r="A1074" s="22"/>
      <c r="B1074" s="20"/>
      <c r="C1074" s="23"/>
      <c r="D1074" s="21"/>
      <c r="E1074" s="22"/>
      <c r="F1074" s="22"/>
      <c r="G1074" s="22"/>
      <c r="H1074" s="22"/>
      <c r="I1074" s="23"/>
      <c r="J1074" s="23"/>
      <c r="K1074" s="22"/>
      <c r="L1074" s="23"/>
      <c r="M1074" s="24"/>
      <c r="N1074" s="23"/>
      <c r="O1074" s="23"/>
      <c r="P1074" s="23"/>
      <c r="Q1074" s="23"/>
      <c r="R1074" s="25"/>
      <c r="S1074" s="22"/>
      <c r="T1074" s="25"/>
      <c r="U1074" s="23"/>
      <c r="V1074" s="23"/>
      <c r="W1074" s="23"/>
      <c r="X1074" s="24"/>
      <c r="Y1074" s="23"/>
      <c r="Z1074" s="23"/>
      <c r="AA1074" s="23"/>
      <c r="AB1074" s="23"/>
      <c r="AC1074" s="23"/>
      <c r="AD1074" s="24"/>
      <c r="AE1074" s="23"/>
      <c r="AF1074" s="23"/>
      <c r="AG1074" s="23"/>
      <c r="AH1074" s="23"/>
    </row>
    <row r="1075" spans="1:34" s="48" customFormat="1" ht="11.25" customHeight="1" x14ac:dyDescent="0.3">
      <c r="A1075" s="22"/>
      <c r="B1075" s="20"/>
      <c r="C1075" s="23"/>
      <c r="D1075" s="21"/>
      <c r="E1075" s="22"/>
      <c r="F1075" s="22"/>
      <c r="G1075" s="22"/>
      <c r="H1075" s="22"/>
      <c r="I1075" s="23"/>
      <c r="J1075" s="23"/>
      <c r="K1075" s="22"/>
      <c r="L1075" s="23"/>
      <c r="M1075" s="24"/>
      <c r="N1075" s="23"/>
      <c r="O1075" s="23"/>
      <c r="P1075" s="23"/>
      <c r="Q1075" s="23"/>
      <c r="R1075" s="25"/>
      <c r="S1075" s="22"/>
      <c r="T1075" s="25"/>
      <c r="U1075" s="23"/>
      <c r="V1075" s="23"/>
      <c r="W1075" s="23"/>
      <c r="X1075" s="24"/>
      <c r="Y1075" s="23"/>
      <c r="Z1075" s="23"/>
      <c r="AA1075" s="23"/>
      <c r="AB1075" s="23"/>
      <c r="AC1075" s="23"/>
      <c r="AD1075" s="24"/>
      <c r="AE1075" s="23"/>
      <c r="AF1075" s="23"/>
      <c r="AG1075" s="23"/>
      <c r="AH1075" s="23"/>
    </row>
    <row r="1076" spans="1:34" s="48" customFormat="1" ht="11.25" customHeight="1" x14ac:dyDescent="0.3">
      <c r="A1076" s="22"/>
      <c r="B1076" s="20"/>
      <c r="C1076" s="23"/>
      <c r="D1076" s="21"/>
      <c r="E1076" s="22"/>
      <c r="F1076" s="22"/>
      <c r="G1076" s="22"/>
      <c r="H1076" s="22"/>
      <c r="I1076" s="23"/>
      <c r="J1076" s="23"/>
      <c r="K1076" s="22"/>
      <c r="L1076" s="23"/>
      <c r="M1076" s="24"/>
      <c r="N1076" s="23"/>
      <c r="O1076" s="23"/>
      <c r="P1076" s="23"/>
      <c r="Q1076" s="23"/>
      <c r="R1076" s="25"/>
      <c r="S1076" s="22"/>
      <c r="T1076" s="25"/>
      <c r="U1076" s="23"/>
      <c r="V1076" s="23"/>
      <c r="W1076" s="23"/>
      <c r="X1076" s="24"/>
      <c r="Y1076" s="23"/>
      <c r="Z1076" s="23"/>
      <c r="AA1076" s="20"/>
      <c r="AB1076" s="23"/>
      <c r="AC1076" s="23"/>
      <c r="AD1076" s="24"/>
      <c r="AE1076" s="23"/>
      <c r="AF1076" s="23"/>
      <c r="AG1076" s="25"/>
      <c r="AH1076" s="23"/>
    </row>
    <row r="1077" spans="1:34" s="48" customFormat="1" ht="11.25" customHeight="1" x14ac:dyDescent="0.3">
      <c r="A1077" s="22"/>
      <c r="B1077" s="20"/>
      <c r="C1077" s="23"/>
      <c r="D1077" s="21"/>
      <c r="E1077" s="22"/>
      <c r="F1077" s="22"/>
      <c r="G1077" s="22"/>
      <c r="H1077" s="22"/>
      <c r="I1077" s="23"/>
      <c r="J1077" s="23"/>
      <c r="K1077" s="22"/>
      <c r="L1077" s="23"/>
      <c r="M1077" s="24"/>
      <c r="N1077" s="23"/>
      <c r="O1077" s="23"/>
      <c r="P1077" s="23"/>
      <c r="Q1077" s="23"/>
      <c r="R1077" s="25"/>
      <c r="S1077" s="22"/>
      <c r="T1077" s="25"/>
      <c r="U1077" s="23"/>
      <c r="V1077" s="23"/>
      <c r="W1077" s="23"/>
      <c r="X1077" s="24"/>
      <c r="Y1077" s="23"/>
      <c r="Z1077" s="23"/>
      <c r="AA1077" s="20"/>
      <c r="AB1077" s="23"/>
      <c r="AC1077" s="23"/>
      <c r="AD1077" s="24"/>
      <c r="AE1077" s="23"/>
      <c r="AF1077" s="23"/>
      <c r="AG1077" s="25"/>
      <c r="AH1077" s="23"/>
    </row>
    <row r="1078" spans="1:34" s="48" customFormat="1" ht="11.25" customHeight="1" x14ac:dyDescent="0.3">
      <c r="A1078" s="22"/>
      <c r="B1078" s="20"/>
      <c r="C1078" s="23"/>
      <c r="D1078" s="21"/>
      <c r="E1078" s="22"/>
      <c r="F1078" s="22"/>
      <c r="G1078" s="22"/>
      <c r="H1078" s="22"/>
      <c r="I1078" s="23"/>
      <c r="J1078" s="23"/>
      <c r="K1078" s="22"/>
      <c r="L1078" s="23"/>
      <c r="M1078" s="24"/>
      <c r="N1078" s="23"/>
      <c r="O1078" s="23"/>
      <c r="P1078" s="23"/>
      <c r="Q1078" s="23"/>
      <c r="R1078" s="25"/>
      <c r="S1078" s="22"/>
      <c r="T1078" s="25"/>
      <c r="U1078" s="23"/>
      <c r="V1078" s="23"/>
      <c r="W1078" s="23"/>
      <c r="X1078" s="24"/>
      <c r="Y1078" s="23"/>
      <c r="Z1078" s="23"/>
      <c r="AA1078" s="23"/>
      <c r="AB1078" s="23"/>
      <c r="AC1078" s="23"/>
      <c r="AD1078" s="24"/>
      <c r="AE1078" s="23"/>
      <c r="AF1078" s="23"/>
      <c r="AG1078" s="23"/>
      <c r="AH1078" s="23"/>
    </row>
    <row r="1079" spans="1:34" s="48" customFormat="1" ht="11.25" customHeight="1" x14ac:dyDescent="0.3">
      <c r="A1079" s="22"/>
      <c r="B1079" s="20"/>
      <c r="C1079" s="23"/>
      <c r="D1079" s="21"/>
      <c r="E1079" s="22"/>
      <c r="F1079" s="22"/>
      <c r="G1079" s="22"/>
      <c r="H1079" s="22"/>
      <c r="I1079" s="23"/>
      <c r="J1079" s="23"/>
      <c r="K1079" s="22"/>
      <c r="L1079" s="23"/>
      <c r="M1079" s="24"/>
      <c r="N1079" s="23"/>
      <c r="O1079" s="23"/>
      <c r="P1079" s="23"/>
      <c r="Q1079" s="23"/>
      <c r="R1079" s="25"/>
      <c r="S1079" s="22"/>
      <c r="T1079" s="25"/>
      <c r="U1079" s="23"/>
      <c r="V1079" s="23"/>
      <c r="W1079" s="23"/>
      <c r="X1079" s="24"/>
      <c r="Y1079" s="23"/>
      <c r="Z1079" s="23"/>
      <c r="AA1079" s="23"/>
      <c r="AB1079" s="23"/>
      <c r="AC1079" s="23"/>
      <c r="AD1079" s="24"/>
      <c r="AE1079" s="23"/>
      <c r="AF1079" s="23"/>
      <c r="AG1079" s="23"/>
      <c r="AH1079" s="23"/>
    </row>
    <row r="1080" spans="1:34" s="48" customFormat="1" ht="11.25" customHeight="1" x14ac:dyDescent="0.3">
      <c r="A1080" s="22"/>
      <c r="B1080" s="20"/>
      <c r="C1080" s="23"/>
      <c r="D1080" s="21"/>
      <c r="E1080" s="22"/>
      <c r="F1080" s="22"/>
      <c r="G1080" s="22"/>
      <c r="H1080" s="22"/>
      <c r="I1080" s="23"/>
      <c r="J1080" s="23"/>
      <c r="K1080" s="22"/>
      <c r="L1080" s="23"/>
      <c r="M1080" s="24"/>
      <c r="N1080" s="23"/>
      <c r="O1080" s="23"/>
      <c r="P1080" s="23"/>
      <c r="Q1080" s="23"/>
      <c r="R1080" s="25"/>
      <c r="S1080" s="22"/>
      <c r="T1080" s="25"/>
      <c r="U1080" s="23"/>
      <c r="V1080" s="23"/>
      <c r="W1080" s="23"/>
      <c r="X1080" s="24"/>
      <c r="Y1080" s="23"/>
      <c r="Z1080" s="23"/>
      <c r="AA1080" s="23"/>
      <c r="AB1080" s="23"/>
      <c r="AC1080" s="23"/>
      <c r="AD1080" s="24"/>
      <c r="AE1080" s="23"/>
      <c r="AF1080" s="23"/>
      <c r="AG1080" s="23"/>
      <c r="AH1080" s="23"/>
    </row>
    <row r="1081" spans="1:34" s="48" customFormat="1" ht="11.25" customHeight="1" x14ac:dyDescent="0.3">
      <c r="A1081" s="22"/>
      <c r="B1081" s="20"/>
      <c r="C1081" s="23"/>
      <c r="D1081" s="21"/>
      <c r="E1081" s="22"/>
      <c r="F1081" s="22"/>
      <c r="G1081" s="22"/>
      <c r="H1081" s="22"/>
      <c r="I1081" s="23"/>
      <c r="J1081" s="23"/>
      <c r="K1081" s="22"/>
      <c r="L1081" s="23"/>
      <c r="M1081" s="24"/>
      <c r="N1081" s="23"/>
      <c r="O1081" s="23"/>
      <c r="P1081" s="23"/>
      <c r="Q1081" s="23"/>
      <c r="R1081" s="25"/>
      <c r="S1081" s="22"/>
      <c r="T1081" s="25"/>
      <c r="U1081" s="23"/>
      <c r="V1081" s="23"/>
      <c r="W1081" s="23"/>
      <c r="X1081" s="24"/>
      <c r="Y1081" s="23"/>
      <c r="Z1081" s="23"/>
      <c r="AA1081" s="20"/>
      <c r="AB1081" s="23"/>
      <c r="AC1081" s="23"/>
      <c r="AD1081" s="24"/>
      <c r="AE1081" s="23"/>
      <c r="AF1081" s="23"/>
      <c r="AG1081" s="25"/>
      <c r="AH1081" s="23"/>
    </row>
    <row r="1082" spans="1:34" s="48" customFormat="1" ht="11.25" customHeight="1" x14ac:dyDescent="0.3">
      <c r="A1082" s="22"/>
      <c r="B1082" s="20"/>
      <c r="C1082" s="23"/>
      <c r="D1082" s="21"/>
      <c r="E1082" s="22"/>
      <c r="F1082" s="22"/>
      <c r="G1082" s="22"/>
      <c r="H1082" s="22"/>
      <c r="I1082" s="23"/>
      <c r="J1082" s="23"/>
      <c r="K1082" s="22"/>
      <c r="L1082" s="23"/>
      <c r="M1082" s="24"/>
      <c r="N1082" s="23"/>
      <c r="O1082" s="23"/>
      <c r="P1082" s="23"/>
      <c r="Q1082" s="23"/>
      <c r="R1082" s="25"/>
      <c r="S1082" s="22"/>
      <c r="T1082" s="25"/>
      <c r="U1082" s="23"/>
      <c r="V1082" s="23"/>
      <c r="W1082" s="23"/>
      <c r="X1082" s="24"/>
      <c r="Y1082" s="23"/>
      <c r="Z1082" s="23"/>
      <c r="AA1082" s="20"/>
      <c r="AB1082" s="23"/>
      <c r="AC1082" s="23"/>
      <c r="AD1082" s="24"/>
      <c r="AE1082" s="23"/>
      <c r="AF1082" s="23"/>
      <c r="AG1082" s="25"/>
      <c r="AH1082" s="23"/>
    </row>
    <row r="1083" spans="1:34" s="48" customFormat="1" ht="11.25" customHeight="1" x14ac:dyDescent="0.3">
      <c r="A1083" s="22"/>
      <c r="B1083" s="20"/>
      <c r="C1083" s="23"/>
      <c r="D1083" s="21"/>
      <c r="E1083" s="22"/>
      <c r="F1083" s="22"/>
      <c r="G1083" s="22"/>
      <c r="H1083" s="22"/>
      <c r="I1083" s="23"/>
      <c r="J1083" s="23"/>
      <c r="K1083" s="22"/>
      <c r="L1083" s="23"/>
      <c r="M1083" s="24"/>
      <c r="N1083" s="23"/>
      <c r="O1083" s="23"/>
      <c r="P1083" s="23"/>
      <c r="Q1083" s="23"/>
      <c r="R1083" s="25"/>
      <c r="S1083" s="22"/>
      <c r="T1083" s="25"/>
      <c r="U1083" s="23"/>
      <c r="V1083" s="23"/>
      <c r="W1083" s="23"/>
      <c r="X1083" s="24"/>
      <c r="Y1083" s="23"/>
      <c r="Z1083" s="23"/>
      <c r="AA1083" s="23"/>
      <c r="AB1083" s="23"/>
      <c r="AC1083" s="23"/>
      <c r="AD1083" s="24"/>
      <c r="AE1083" s="23"/>
      <c r="AF1083" s="23"/>
      <c r="AG1083" s="23"/>
      <c r="AH1083" s="23"/>
    </row>
    <row r="1084" spans="1:34" ht="11.25" customHeight="1" x14ac:dyDescent="0.3">
      <c r="A1084" s="101"/>
      <c r="B1084" s="99"/>
      <c r="C1084" s="99"/>
      <c r="D1084" s="21"/>
      <c r="E1084" s="101"/>
      <c r="F1084" s="101"/>
      <c r="G1084" s="101"/>
      <c r="H1084" s="101"/>
      <c r="I1084" s="99"/>
      <c r="J1084" s="99"/>
      <c r="K1084" s="101"/>
      <c r="L1084" s="99"/>
      <c r="M1084" s="117"/>
      <c r="N1084" s="99"/>
      <c r="O1084" s="99"/>
      <c r="P1084" s="99"/>
      <c r="Q1084" s="99"/>
      <c r="R1084" s="103"/>
      <c r="S1084" s="101"/>
      <c r="T1084" s="103"/>
      <c r="U1084" s="99"/>
      <c r="V1084" s="99"/>
      <c r="W1084" s="99"/>
      <c r="X1084" s="117"/>
      <c r="Y1084" s="99"/>
      <c r="Z1084" s="99"/>
      <c r="AA1084" s="103"/>
      <c r="AB1084" s="99"/>
      <c r="AC1084" s="99"/>
      <c r="AD1084" s="117"/>
      <c r="AE1084" s="99"/>
      <c r="AF1084" s="99"/>
      <c r="AG1084" s="103"/>
      <c r="AH1084" s="99"/>
    </row>
    <row r="1085" spans="1:34" s="48" customFormat="1" ht="11.25" customHeight="1" x14ac:dyDescent="0.3">
      <c r="A1085" s="22"/>
      <c r="B1085" s="20"/>
      <c r="C1085" s="23"/>
      <c r="D1085" s="21"/>
      <c r="E1085" s="22"/>
      <c r="F1085" s="22"/>
      <c r="G1085" s="22"/>
      <c r="H1085" s="22"/>
      <c r="I1085" s="23"/>
      <c r="J1085" s="23"/>
      <c r="K1085" s="22"/>
      <c r="L1085" s="23"/>
      <c r="M1085" s="24"/>
      <c r="N1085" s="23"/>
      <c r="O1085" s="23"/>
      <c r="P1085" s="23"/>
      <c r="Q1085" s="23"/>
      <c r="R1085" s="25"/>
      <c r="S1085" s="22"/>
      <c r="T1085" s="25"/>
      <c r="U1085" s="23"/>
      <c r="V1085" s="23"/>
      <c r="W1085" s="23"/>
      <c r="X1085" s="24"/>
      <c r="Y1085" s="23"/>
      <c r="Z1085" s="23"/>
      <c r="AA1085" s="25"/>
      <c r="AB1085" s="23"/>
      <c r="AC1085" s="23"/>
      <c r="AD1085" s="24"/>
      <c r="AE1085" s="23"/>
      <c r="AF1085" s="23"/>
      <c r="AG1085" s="25"/>
      <c r="AH1085" s="23"/>
    </row>
    <row r="1086" spans="1:34" s="48" customFormat="1" ht="11.25" customHeight="1" x14ac:dyDescent="0.3">
      <c r="A1086" s="22"/>
      <c r="B1086" s="20"/>
      <c r="C1086" s="23"/>
      <c r="D1086" s="21"/>
      <c r="E1086" s="22"/>
      <c r="F1086" s="22"/>
      <c r="G1086" s="22"/>
      <c r="H1086" s="22"/>
      <c r="I1086" s="23"/>
      <c r="J1086" s="23"/>
      <c r="K1086" s="22"/>
      <c r="L1086" s="23"/>
      <c r="M1086" s="24"/>
      <c r="N1086" s="23"/>
      <c r="O1086" s="23"/>
      <c r="P1086" s="23"/>
      <c r="Q1086" s="23"/>
      <c r="R1086" s="25"/>
      <c r="S1086" s="22"/>
      <c r="T1086" s="25"/>
      <c r="U1086" s="23"/>
      <c r="V1086" s="23"/>
      <c r="W1086" s="23"/>
      <c r="X1086" s="24"/>
      <c r="Y1086" s="23"/>
      <c r="Z1086" s="23"/>
      <c r="AA1086" s="25"/>
      <c r="AB1086" s="23"/>
      <c r="AC1086" s="23"/>
      <c r="AD1086" s="24"/>
      <c r="AE1086" s="23"/>
      <c r="AF1086" s="23"/>
      <c r="AG1086" s="25"/>
      <c r="AH1086" s="23"/>
    </row>
    <row r="1087" spans="1:34" s="48" customFormat="1" ht="11.25" customHeight="1" x14ac:dyDescent="0.3">
      <c r="A1087" s="22"/>
      <c r="B1087" s="20"/>
      <c r="C1087" s="23"/>
      <c r="D1087" s="21"/>
      <c r="E1087" s="22"/>
      <c r="F1087" s="22"/>
      <c r="G1087" s="22"/>
      <c r="H1087" s="22"/>
      <c r="I1087" s="23"/>
      <c r="J1087" s="23"/>
      <c r="K1087" s="22"/>
      <c r="L1087" s="23"/>
      <c r="M1087" s="24"/>
      <c r="N1087" s="23"/>
      <c r="O1087" s="23"/>
      <c r="P1087" s="23"/>
      <c r="Q1087" s="23"/>
      <c r="R1087" s="20"/>
      <c r="S1087" s="22"/>
      <c r="T1087" s="25"/>
      <c r="U1087" s="23"/>
      <c r="V1087" s="23"/>
      <c r="W1087" s="23"/>
      <c r="X1087" s="24"/>
      <c r="Y1087" s="23"/>
      <c r="Z1087" s="23"/>
      <c r="AA1087" s="23"/>
      <c r="AB1087" s="23"/>
      <c r="AC1087" s="23"/>
      <c r="AD1087" s="24"/>
      <c r="AE1087" s="23"/>
      <c r="AF1087" s="23"/>
      <c r="AG1087" s="23"/>
      <c r="AH1087" s="23"/>
    </row>
    <row r="1088" spans="1:34" s="48" customFormat="1" ht="11.25" customHeight="1" x14ac:dyDescent="0.3">
      <c r="A1088" s="22"/>
      <c r="B1088" s="20"/>
      <c r="C1088" s="23"/>
      <c r="D1088" s="21"/>
      <c r="E1088" s="22"/>
      <c r="F1088" s="22"/>
      <c r="G1088" s="22"/>
      <c r="H1088" s="22"/>
      <c r="I1088" s="23"/>
      <c r="J1088" s="23"/>
      <c r="K1088" s="22"/>
      <c r="L1088" s="23"/>
      <c r="M1088" s="24"/>
      <c r="N1088" s="23"/>
      <c r="O1088" s="23"/>
      <c r="P1088" s="23"/>
      <c r="Q1088" s="23"/>
      <c r="R1088" s="20"/>
      <c r="S1088" s="22"/>
      <c r="T1088" s="25"/>
      <c r="U1088" s="23"/>
      <c r="V1088" s="23"/>
      <c r="W1088" s="23"/>
      <c r="X1088" s="24"/>
      <c r="Y1088" s="23"/>
      <c r="Z1088" s="23"/>
      <c r="AA1088" s="23"/>
      <c r="AB1088" s="23"/>
      <c r="AC1088" s="23"/>
      <c r="AD1088" s="24"/>
      <c r="AE1088" s="23"/>
      <c r="AF1088" s="23"/>
      <c r="AG1088" s="23"/>
      <c r="AH1088" s="23"/>
    </row>
    <row r="1089" spans="1:34" ht="11.25" customHeight="1" x14ac:dyDescent="0.3">
      <c r="A1089" s="101"/>
      <c r="B1089" s="99"/>
      <c r="C1089" s="99"/>
      <c r="D1089" s="33"/>
      <c r="E1089" s="101"/>
      <c r="F1089" s="101"/>
      <c r="G1089" s="101"/>
      <c r="H1089" s="101"/>
      <c r="I1089" s="99"/>
      <c r="J1089" s="99"/>
      <c r="L1089" s="99"/>
      <c r="M1089" s="106"/>
      <c r="N1089" s="99"/>
      <c r="O1089" s="99"/>
      <c r="R1089" s="99"/>
      <c r="S1089" s="101"/>
      <c r="T1089" s="103"/>
      <c r="U1089" s="99"/>
      <c r="V1089" s="99"/>
      <c r="W1089" s="99"/>
      <c r="X1089" s="106"/>
      <c r="Y1089" s="99"/>
      <c r="Z1089" s="99"/>
      <c r="AA1089" s="99"/>
      <c r="AB1089" s="156"/>
      <c r="AC1089" s="99"/>
      <c r="AD1089" s="106"/>
      <c r="AE1089" s="99"/>
      <c r="AF1089" s="99"/>
      <c r="AG1089" s="99"/>
    </row>
    <row r="1090" spans="1:34" s="48" customFormat="1" ht="11.25" customHeight="1" x14ac:dyDescent="0.3">
      <c r="A1090" s="22"/>
      <c r="B1090" s="20"/>
      <c r="C1090" s="23"/>
      <c r="D1090" s="21"/>
      <c r="E1090" s="22"/>
      <c r="F1090" s="22"/>
      <c r="G1090" s="22"/>
      <c r="H1090" s="22"/>
      <c r="I1090" s="23"/>
      <c r="J1090" s="23"/>
      <c r="K1090" s="22"/>
      <c r="L1090" s="23"/>
      <c r="M1090" s="24"/>
      <c r="N1090" s="23"/>
      <c r="O1090" s="23"/>
      <c r="P1090" s="23"/>
      <c r="Q1090" s="23"/>
      <c r="R1090" s="25"/>
      <c r="S1090" s="22"/>
      <c r="T1090" s="25"/>
      <c r="U1090" s="23"/>
      <c r="V1090" s="23"/>
      <c r="W1090" s="23"/>
      <c r="X1090" s="24"/>
      <c r="Y1090" s="23"/>
      <c r="Z1090" s="23"/>
      <c r="AA1090" s="25"/>
      <c r="AB1090" s="23"/>
      <c r="AC1090" s="23"/>
      <c r="AD1090" s="24"/>
      <c r="AE1090" s="23"/>
      <c r="AF1090" s="23"/>
      <c r="AG1090" s="25"/>
      <c r="AH1090" s="23"/>
    </row>
    <row r="1091" spans="1:34" s="48" customFormat="1" ht="11.25" customHeight="1" x14ac:dyDescent="0.3">
      <c r="A1091" s="22"/>
      <c r="B1091" s="20"/>
      <c r="C1091" s="23"/>
      <c r="D1091" s="21"/>
      <c r="E1091" s="22"/>
      <c r="F1091" s="22"/>
      <c r="G1091" s="22"/>
      <c r="H1091" s="22"/>
      <c r="I1091" s="23"/>
      <c r="J1091" s="23"/>
      <c r="K1091" s="22"/>
      <c r="L1091" s="23"/>
      <c r="M1091" s="24"/>
      <c r="N1091" s="23"/>
      <c r="O1091" s="23"/>
      <c r="P1091" s="23"/>
      <c r="Q1091" s="23"/>
      <c r="R1091" s="25"/>
      <c r="S1091" s="22"/>
      <c r="T1091" s="25"/>
      <c r="U1091" s="23"/>
      <c r="V1091" s="23"/>
      <c r="W1091" s="23"/>
      <c r="X1091" s="24"/>
      <c r="Y1091" s="23"/>
      <c r="Z1091" s="23"/>
      <c r="AA1091" s="25"/>
      <c r="AB1091" s="23"/>
      <c r="AC1091" s="23"/>
      <c r="AD1091" s="24"/>
      <c r="AE1091" s="23"/>
      <c r="AF1091" s="23"/>
      <c r="AG1091" s="25"/>
      <c r="AH1091" s="23"/>
    </row>
    <row r="1092" spans="1:34" s="48" customFormat="1" ht="11.25" customHeight="1" x14ac:dyDescent="0.3">
      <c r="A1092" s="28"/>
      <c r="B1092" s="29"/>
      <c r="C1092" s="29"/>
      <c r="D1092" s="26"/>
      <c r="E1092" s="28"/>
      <c r="F1092" s="28"/>
      <c r="G1092" s="28"/>
      <c r="H1092" s="28"/>
      <c r="I1092" s="29"/>
      <c r="J1092" s="29"/>
      <c r="L1092" s="29"/>
      <c r="M1092" s="34"/>
      <c r="N1092" s="29"/>
      <c r="O1092" s="29"/>
      <c r="R1092" s="97"/>
      <c r="S1092" s="28"/>
      <c r="T1092" s="31"/>
      <c r="W1092" s="29"/>
      <c r="X1092" s="29"/>
      <c r="Y1092" s="29"/>
      <c r="Z1092" s="29"/>
      <c r="AA1092" s="29"/>
      <c r="AC1092" s="29"/>
      <c r="AD1092" s="29"/>
      <c r="AE1092" s="29"/>
      <c r="AF1092" s="29"/>
      <c r="AG1092" s="29"/>
    </row>
    <row r="1093" spans="1:34" s="48" customFormat="1" ht="11.25" customHeight="1" x14ac:dyDescent="0.3">
      <c r="A1093" s="22"/>
      <c r="B1093" s="20"/>
      <c r="C1093" s="23"/>
      <c r="D1093" s="21"/>
      <c r="E1093" s="22"/>
      <c r="F1093" s="22"/>
      <c r="G1093" s="22"/>
      <c r="H1093" s="22"/>
      <c r="I1093" s="23"/>
      <c r="J1093" s="23"/>
      <c r="K1093" s="22"/>
      <c r="L1093" s="23"/>
      <c r="M1093" s="24"/>
      <c r="N1093" s="23"/>
      <c r="O1093" s="23"/>
      <c r="P1093" s="23"/>
      <c r="Q1093" s="23"/>
      <c r="R1093" s="20"/>
      <c r="S1093" s="22"/>
      <c r="T1093" s="31"/>
      <c r="U1093" s="23"/>
      <c r="V1093" s="23"/>
      <c r="W1093" s="23"/>
      <c r="X1093" s="24"/>
      <c r="Y1093" s="23"/>
      <c r="Z1093" s="23"/>
      <c r="AA1093" s="23"/>
      <c r="AB1093" s="23"/>
      <c r="AC1093" s="23"/>
      <c r="AD1093" s="24"/>
      <c r="AE1093" s="23"/>
      <c r="AF1093" s="23"/>
      <c r="AG1093" s="23"/>
      <c r="AH1093" s="23"/>
    </row>
    <row r="1094" spans="1:34" s="48" customFormat="1" ht="11.25" customHeight="1" x14ac:dyDescent="0.3">
      <c r="A1094" s="22"/>
      <c r="B1094" s="20"/>
      <c r="C1094" s="23"/>
      <c r="D1094" s="21"/>
      <c r="E1094" s="22"/>
      <c r="F1094" s="22"/>
      <c r="G1094" s="22"/>
      <c r="H1094" s="22"/>
      <c r="I1094" s="23"/>
      <c r="J1094" s="23"/>
      <c r="K1094" s="22"/>
      <c r="L1094" s="23"/>
      <c r="M1094" s="24"/>
      <c r="N1094" s="23"/>
      <c r="O1094" s="23"/>
      <c r="P1094" s="23"/>
      <c r="Q1094" s="23"/>
      <c r="R1094" s="25"/>
      <c r="S1094" s="22"/>
      <c r="T1094" s="25"/>
      <c r="U1094" s="23"/>
      <c r="V1094" s="23"/>
      <c r="W1094" s="23"/>
      <c r="X1094" s="24"/>
      <c r="Y1094" s="23"/>
      <c r="Z1094" s="23"/>
      <c r="AA1094" s="23"/>
      <c r="AB1094" s="23"/>
      <c r="AC1094" s="23"/>
      <c r="AD1094" s="24"/>
      <c r="AE1094" s="23"/>
      <c r="AF1094" s="23"/>
      <c r="AG1094" s="23"/>
      <c r="AH1094" s="23"/>
    </row>
    <row r="1095" spans="1:34" ht="11.25" customHeight="1" x14ac:dyDescent="0.3">
      <c r="A1095" s="101"/>
      <c r="B1095" s="99"/>
      <c r="C1095" s="99"/>
      <c r="D1095" s="21"/>
      <c r="E1095" s="101"/>
      <c r="F1095" s="101"/>
      <c r="G1095" s="101"/>
      <c r="H1095" s="101"/>
      <c r="I1095" s="99"/>
      <c r="J1095" s="99"/>
      <c r="K1095" s="101"/>
      <c r="L1095" s="99"/>
      <c r="M1095" s="106"/>
      <c r="N1095" s="99"/>
      <c r="O1095" s="99"/>
      <c r="P1095" s="99"/>
      <c r="Q1095" s="99"/>
      <c r="R1095" s="99"/>
      <c r="S1095" s="101"/>
      <c r="T1095" s="103"/>
      <c r="U1095" s="99"/>
      <c r="V1095" s="99"/>
      <c r="W1095" s="99"/>
      <c r="X1095" s="106"/>
      <c r="Y1095" s="99"/>
      <c r="Z1095" s="99"/>
      <c r="AA1095" s="99"/>
      <c r="AB1095" s="99"/>
      <c r="AC1095" s="99"/>
      <c r="AD1095" s="106"/>
      <c r="AE1095" s="99"/>
      <c r="AF1095" s="99"/>
      <c r="AG1095" s="99"/>
      <c r="AH1095" s="99"/>
    </row>
    <row r="1096" spans="1:34" s="48" customFormat="1" ht="11.25" customHeight="1" x14ac:dyDescent="0.3">
      <c r="A1096" s="22"/>
      <c r="B1096" s="20"/>
      <c r="C1096" s="23"/>
      <c r="D1096" s="21"/>
      <c r="E1096" s="22"/>
      <c r="F1096" s="22"/>
      <c r="G1096" s="22"/>
      <c r="H1096" s="22"/>
      <c r="I1096" s="23"/>
      <c r="J1096" s="23"/>
      <c r="K1096" s="22"/>
      <c r="L1096" s="23"/>
      <c r="M1096" s="24"/>
      <c r="N1096" s="23"/>
      <c r="O1096" s="23"/>
      <c r="P1096" s="23"/>
      <c r="Q1096" s="23"/>
      <c r="R1096" s="25"/>
      <c r="S1096" s="22"/>
      <c r="T1096" s="25"/>
      <c r="U1096" s="23"/>
      <c r="V1096" s="23"/>
      <c r="W1096" s="23"/>
      <c r="X1096" s="24"/>
      <c r="Y1096" s="23"/>
      <c r="Z1096" s="23"/>
      <c r="AA1096" s="23"/>
      <c r="AB1096" s="23"/>
      <c r="AC1096" s="23"/>
      <c r="AD1096" s="24"/>
      <c r="AE1096" s="23"/>
      <c r="AF1096" s="23"/>
      <c r="AG1096" s="23"/>
      <c r="AH1096" s="23"/>
    </row>
    <row r="1097" spans="1:34" s="48" customFormat="1" ht="11.25" customHeight="1" x14ac:dyDescent="0.3">
      <c r="A1097" s="22"/>
      <c r="B1097" s="20"/>
      <c r="C1097" s="23"/>
      <c r="D1097" s="21"/>
      <c r="E1097" s="22"/>
      <c r="F1097" s="22"/>
      <c r="G1097" s="22"/>
      <c r="H1097" s="22"/>
      <c r="I1097" s="23"/>
      <c r="J1097" s="23"/>
      <c r="K1097" s="22"/>
      <c r="L1097" s="23"/>
      <c r="M1097" s="24"/>
      <c r="N1097" s="23"/>
      <c r="O1097" s="23"/>
      <c r="P1097" s="23"/>
      <c r="Q1097" s="23"/>
      <c r="R1097" s="97"/>
      <c r="S1097" s="22"/>
      <c r="T1097" s="25"/>
      <c r="U1097" s="23"/>
      <c r="V1097" s="23"/>
      <c r="W1097" s="23"/>
      <c r="X1097" s="24"/>
      <c r="Y1097" s="23"/>
      <c r="Z1097" s="23"/>
      <c r="AA1097" s="23"/>
      <c r="AB1097" s="23"/>
      <c r="AC1097" s="23"/>
      <c r="AD1097" s="24"/>
      <c r="AE1097" s="23"/>
      <c r="AF1097" s="23"/>
      <c r="AG1097" s="23"/>
      <c r="AH1097" s="23"/>
    </row>
    <row r="1098" spans="1:34" s="48" customFormat="1" ht="11.25" customHeight="1" x14ac:dyDescent="0.3">
      <c r="A1098" s="22"/>
      <c r="B1098" s="23"/>
      <c r="C1098" s="23"/>
      <c r="D1098" s="21"/>
      <c r="E1098" s="22"/>
      <c r="F1098" s="22"/>
      <c r="G1098" s="22"/>
      <c r="H1098" s="22"/>
      <c r="I1098" s="23"/>
      <c r="J1098" s="23"/>
      <c r="K1098" s="22"/>
      <c r="L1098" s="23"/>
      <c r="M1098" s="24"/>
      <c r="N1098" s="23"/>
      <c r="O1098" s="23"/>
      <c r="P1098" s="23"/>
      <c r="Q1098" s="23"/>
      <c r="R1098" s="25"/>
      <c r="S1098" s="22"/>
      <c r="T1098" s="25"/>
      <c r="U1098" s="23"/>
      <c r="V1098" s="23"/>
      <c r="W1098" s="23"/>
      <c r="X1098" s="24"/>
      <c r="Y1098" s="23"/>
      <c r="Z1098" s="23"/>
      <c r="AA1098" s="25"/>
      <c r="AB1098" s="23"/>
      <c r="AC1098" s="23"/>
      <c r="AD1098" s="24"/>
      <c r="AE1098" s="23"/>
      <c r="AF1098" s="23"/>
      <c r="AG1098" s="25"/>
      <c r="AH1098" s="23"/>
    </row>
    <row r="1099" spans="1:34" ht="11.25" customHeight="1" x14ac:dyDescent="0.3">
      <c r="A1099" s="101"/>
      <c r="B1099" s="99"/>
      <c r="C1099" s="99"/>
      <c r="D1099" s="21"/>
      <c r="E1099" s="101"/>
      <c r="F1099" s="101"/>
      <c r="G1099" s="101"/>
      <c r="H1099" s="101"/>
      <c r="I1099" s="99"/>
      <c r="J1099" s="99"/>
      <c r="K1099" s="101"/>
      <c r="L1099" s="99"/>
      <c r="M1099" s="106"/>
      <c r="N1099" s="99"/>
      <c r="O1099" s="99"/>
      <c r="P1099" s="99"/>
      <c r="Q1099" s="99"/>
      <c r="R1099" s="103"/>
      <c r="S1099" s="101"/>
      <c r="T1099" s="103"/>
      <c r="U1099" s="99"/>
      <c r="V1099" s="99"/>
      <c r="W1099" s="99"/>
      <c r="X1099" s="106"/>
      <c r="Y1099" s="99"/>
      <c r="Z1099" s="99"/>
      <c r="AA1099" s="99"/>
      <c r="AB1099" s="99"/>
      <c r="AC1099" s="99"/>
      <c r="AD1099" s="106"/>
      <c r="AE1099" s="99"/>
      <c r="AF1099" s="99"/>
      <c r="AG1099" s="99"/>
      <c r="AH1099" s="99"/>
    </row>
    <row r="1100" spans="1:34" s="48" customFormat="1" ht="11.25" customHeight="1" x14ac:dyDescent="0.3">
      <c r="A1100" s="22"/>
      <c r="B1100" s="20"/>
      <c r="C1100" s="23"/>
      <c r="D1100" s="21"/>
      <c r="E1100" s="22"/>
      <c r="F1100" s="22"/>
      <c r="G1100" s="22"/>
      <c r="H1100" s="22"/>
      <c r="I1100" s="23"/>
      <c r="J1100" s="23"/>
      <c r="K1100" s="22"/>
      <c r="L1100" s="23"/>
      <c r="M1100" s="24"/>
      <c r="N1100" s="23"/>
      <c r="O1100" s="23"/>
      <c r="P1100" s="23"/>
      <c r="Q1100" s="23"/>
      <c r="R1100" s="25"/>
      <c r="S1100" s="22"/>
      <c r="T1100" s="25"/>
      <c r="U1100" s="23"/>
      <c r="V1100" s="23"/>
      <c r="W1100" s="23"/>
      <c r="X1100" s="24"/>
      <c r="Y1100" s="23"/>
      <c r="Z1100" s="23"/>
      <c r="AA1100" s="25"/>
      <c r="AB1100" s="23"/>
      <c r="AC1100" s="23"/>
      <c r="AD1100" s="24"/>
      <c r="AE1100" s="23"/>
      <c r="AF1100" s="23"/>
      <c r="AG1100" s="25"/>
      <c r="AH1100" s="23"/>
    </row>
    <row r="1101" spans="1:34" s="48" customFormat="1" ht="11.25" customHeight="1" x14ac:dyDescent="0.3">
      <c r="A1101" s="22"/>
      <c r="B1101" s="20"/>
      <c r="C1101" s="23"/>
      <c r="D1101" s="21"/>
      <c r="E1101" s="22"/>
      <c r="F1101" s="22"/>
      <c r="G1101" s="22"/>
      <c r="H1101" s="22"/>
      <c r="I1101" s="23"/>
      <c r="J1101" s="23"/>
      <c r="K1101" s="22"/>
      <c r="L1101" s="23"/>
      <c r="M1101" s="24"/>
      <c r="N1101" s="23"/>
      <c r="O1101" s="23"/>
      <c r="P1101" s="23"/>
      <c r="Q1101" s="23"/>
      <c r="R1101" s="25"/>
      <c r="S1101" s="22"/>
      <c r="T1101" s="25"/>
      <c r="U1101" s="23"/>
      <c r="V1101" s="23"/>
      <c r="W1101" s="23"/>
      <c r="X1101" s="24"/>
      <c r="Y1101" s="23"/>
      <c r="Z1101" s="23"/>
      <c r="AA1101" s="25"/>
      <c r="AB1101" s="23"/>
      <c r="AC1101" s="23"/>
      <c r="AD1101" s="24"/>
      <c r="AE1101" s="23"/>
      <c r="AF1101" s="23"/>
      <c r="AG1101" s="25"/>
      <c r="AH1101" s="23"/>
    </row>
    <row r="1102" spans="1:34" s="48" customFormat="1" ht="11.25" customHeight="1" x14ac:dyDescent="0.3">
      <c r="A1102" s="22"/>
      <c r="B1102" s="20"/>
      <c r="C1102" s="23"/>
      <c r="D1102" s="21"/>
      <c r="E1102" s="22"/>
      <c r="F1102" s="22"/>
      <c r="G1102" s="22"/>
      <c r="H1102" s="22"/>
      <c r="I1102" s="23"/>
      <c r="J1102" s="23"/>
      <c r="K1102" s="22"/>
      <c r="L1102" s="23"/>
      <c r="M1102" s="24"/>
      <c r="N1102" s="23"/>
      <c r="O1102" s="23"/>
      <c r="P1102" s="23"/>
      <c r="Q1102" s="23"/>
      <c r="R1102" s="25"/>
      <c r="S1102" s="22"/>
      <c r="T1102" s="25"/>
      <c r="U1102" s="23"/>
      <c r="V1102" s="23"/>
      <c r="W1102" s="23"/>
      <c r="X1102" s="24"/>
      <c r="Y1102" s="23"/>
      <c r="Z1102" s="23"/>
      <c r="AA1102" s="25"/>
      <c r="AB1102" s="23"/>
      <c r="AC1102" s="23"/>
      <c r="AD1102" s="24"/>
      <c r="AE1102" s="23"/>
      <c r="AF1102" s="23"/>
      <c r="AG1102" s="25"/>
      <c r="AH1102" s="23"/>
    </row>
    <row r="1103" spans="1:34" s="48" customFormat="1" ht="11.25" customHeight="1" x14ac:dyDescent="0.3">
      <c r="A1103" s="22"/>
      <c r="B1103" s="20"/>
      <c r="C1103" s="23"/>
      <c r="D1103" s="21"/>
      <c r="E1103" s="22"/>
      <c r="F1103" s="22"/>
      <c r="G1103" s="22"/>
      <c r="H1103" s="22"/>
      <c r="I1103" s="23"/>
      <c r="J1103" s="23"/>
      <c r="K1103" s="22"/>
      <c r="L1103" s="23"/>
      <c r="M1103" s="24"/>
      <c r="N1103" s="23"/>
      <c r="O1103" s="23"/>
      <c r="P1103" s="23"/>
      <c r="Q1103" s="23"/>
      <c r="R1103" s="25"/>
      <c r="S1103" s="22"/>
      <c r="T1103" s="25"/>
      <c r="U1103" s="23"/>
      <c r="V1103" s="23"/>
      <c r="W1103" s="23"/>
      <c r="X1103" s="24"/>
      <c r="Y1103" s="23"/>
      <c r="Z1103" s="23"/>
      <c r="AA1103" s="25"/>
      <c r="AB1103" s="23"/>
      <c r="AC1103" s="23"/>
      <c r="AD1103" s="24"/>
      <c r="AE1103" s="23"/>
      <c r="AF1103" s="23"/>
      <c r="AG1103" s="25"/>
      <c r="AH1103" s="23"/>
    </row>
    <row r="1104" spans="1:34" s="48" customFormat="1" ht="11.25" customHeight="1" x14ac:dyDescent="0.3">
      <c r="A1104" s="22"/>
      <c r="B1104" s="20"/>
      <c r="C1104" s="23"/>
      <c r="D1104" s="21"/>
      <c r="E1104" s="22"/>
      <c r="F1104" s="22"/>
      <c r="G1104" s="22"/>
      <c r="H1104" s="22"/>
      <c r="I1104" s="23"/>
      <c r="J1104" s="23"/>
      <c r="K1104" s="22"/>
      <c r="L1104" s="23"/>
      <c r="M1104" s="24"/>
      <c r="N1104" s="23"/>
      <c r="O1104" s="23"/>
      <c r="P1104" s="23"/>
      <c r="Q1104" s="23"/>
      <c r="R1104" s="25"/>
      <c r="S1104" s="22"/>
      <c r="T1104" s="25"/>
      <c r="U1104" s="23"/>
      <c r="V1104" s="23"/>
      <c r="W1104" s="23"/>
      <c r="X1104" s="24"/>
      <c r="Y1104" s="23"/>
      <c r="Z1104" s="23"/>
      <c r="AA1104" s="25"/>
      <c r="AB1104" s="23"/>
      <c r="AC1104" s="23"/>
      <c r="AD1104" s="24"/>
      <c r="AE1104" s="23"/>
      <c r="AF1104" s="23"/>
      <c r="AG1104" s="25"/>
      <c r="AH1104" s="23"/>
    </row>
    <row r="1105" spans="1:34" s="48" customFormat="1" ht="11.25" customHeight="1" x14ac:dyDescent="0.3">
      <c r="A1105" s="22"/>
      <c r="B1105" s="20"/>
      <c r="C1105" s="20"/>
      <c r="D1105" s="21"/>
      <c r="E1105" s="22"/>
      <c r="F1105" s="22"/>
      <c r="G1105" s="22"/>
      <c r="H1105" s="22"/>
      <c r="I1105" s="23"/>
      <c r="J1105" s="23"/>
      <c r="K1105" s="22"/>
      <c r="L1105" s="23"/>
      <c r="M1105" s="24"/>
      <c r="N1105" s="23"/>
      <c r="O1105" s="23"/>
      <c r="P1105" s="23"/>
      <c r="Q1105" s="23"/>
      <c r="R1105" s="20"/>
      <c r="S1105" s="22"/>
      <c r="T1105" s="25"/>
      <c r="U1105" s="23"/>
      <c r="V1105" s="23"/>
      <c r="W1105" s="23"/>
      <c r="X1105" s="24"/>
      <c r="Y1105" s="23"/>
      <c r="Z1105" s="23"/>
      <c r="AA1105" s="23"/>
      <c r="AB1105" s="23"/>
      <c r="AC1105" s="23"/>
      <c r="AD1105" s="24"/>
      <c r="AE1105" s="23"/>
      <c r="AF1105" s="23"/>
      <c r="AG1105" s="23"/>
      <c r="AH1105" s="23"/>
    </row>
    <row r="1106" spans="1:34" s="48" customFormat="1" ht="11.25" customHeight="1" x14ac:dyDescent="0.3">
      <c r="A1106" s="22"/>
      <c r="B1106" s="20"/>
      <c r="C1106" s="23"/>
      <c r="D1106" s="21"/>
      <c r="E1106" s="22"/>
      <c r="F1106" s="22"/>
      <c r="G1106" s="22"/>
      <c r="H1106" s="22"/>
      <c r="I1106" s="23"/>
      <c r="J1106" s="23"/>
      <c r="K1106" s="22"/>
      <c r="L1106" s="23"/>
      <c r="M1106" s="24"/>
      <c r="N1106" s="23"/>
      <c r="O1106" s="23"/>
      <c r="P1106" s="23"/>
      <c r="Q1106" s="23"/>
      <c r="R1106" s="20"/>
      <c r="S1106" s="22"/>
      <c r="T1106" s="25"/>
      <c r="U1106" s="23"/>
      <c r="V1106" s="23"/>
      <c r="W1106" s="23"/>
      <c r="X1106" s="24"/>
      <c r="Y1106" s="23"/>
      <c r="Z1106" s="23"/>
      <c r="AA1106" s="23"/>
      <c r="AB1106" s="23"/>
      <c r="AC1106" s="23"/>
      <c r="AD1106" s="24"/>
      <c r="AE1106" s="23"/>
      <c r="AF1106" s="23"/>
      <c r="AG1106" s="23"/>
      <c r="AH1106" s="23"/>
    </row>
    <row r="1107" spans="1:34" ht="11.25" customHeight="1" x14ac:dyDescent="0.3">
      <c r="A1107" s="101"/>
      <c r="B1107" s="99"/>
      <c r="C1107" s="99"/>
      <c r="D1107" s="21"/>
      <c r="E1107" s="101"/>
      <c r="F1107" s="101"/>
      <c r="G1107" s="101"/>
      <c r="H1107" s="101"/>
      <c r="I1107" s="99"/>
      <c r="J1107" s="99"/>
      <c r="K1107" s="101"/>
      <c r="L1107" s="99"/>
      <c r="M1107" s="106"/>
      <c r="N1107" s="99"/>
      <c r="O1107" s="99"/>
      <c r="P1107" s="99"/>
      <c r="Q1107" s="99"/>
      <c r="R1107" s="103"/>
      <c r="S1107" s="101"/>
      <c r="T1107" s="103"/>
      <c r="U1107" s="99"/>
      <c r="V1107" s="99"/>
      <c r="W1107" s="99"/>
      <c r="X1107" s="106"/>
      <c r="Y1107" s="99"/>
      <c r="Z1107" s="99"/>
      <c r="AA1107" s="99"/>
      <c r="AB1107" s="99"/>
      <c r="AC1107" s="99"/>
      <c r="AD1107" s="106"/>
      <c r="AE1107" s="99"/>
      <c r="AF1107" s="99"/>
      <c r="AG1107" s="99"/>
      <c r="AH1107" s="99"/>
    </row>
    <row r="1108" spans="1:34" ht="11.25" customHeight="1" x14ac:dyDescent="0.3">
      <c r="A1108" s="101"/>
      <c r="B1108" s="99"/>
      <c r="C1108" s="99"/>
      <c r="D1108" s="26"/>
      <c r="E1108" s="101"/>
      <c r="F1108" s="101"/>
      <c r="G1108" s="101"/>
      <c r="H1108" s="101"/>
      <c r="I1108" s="99"/>
      <c r="J1108" s="99"/>
      <c r="L1108" s="99"/>
      <c r="M1108" s="106"/>
      <c r="N1108" s="99"/>
      <c r="O1108" s="99"/>
      <c r="R1108" s="103"/>
      <c r="S1108" s="101"/>
      <c r="T1108" s="103"/>
      <c r="W1108" s="99"/>
      <c r="X1108" s="99"/>
      <c r="Y1108" s="99"/>
      <c r="Z1108" s="99"/>
      <c r="AA1108" s="99"/>
      <c r="AB1108" s="156"/>
      <c r="AC1108" s="99"/>
      <c r="AD1108" s="99"/>
      <c r="AE1108" s="99"/>
      <c r="AF1108" s="99"/>
      <c r="AG1108" s="99"/>
    </row>
    <row r="1109" spans="1:34" s="48" customFormat="1" ht="11.25" customHeight="1" x14ac:dyDescent="0.3">
      <c r="A1109" s="22"/>
      <c r="B1109" s="20"/>
      <c r="C1109" s="20"/>
      <c r="D1109" s="21"/>
      <c r="E1109" s="22"/>
      <c r="F1109" s="22"/>
      <c r="G1109" s="22"/>
      <c r="H1109" s="22"/>
      <c r="I1109" s="23"/>
      <c r="J1109" s="23"/>
      <c r="K1109" s="22"/>
      <c r="L1109" s="23"/>
      <c r="M1109" s="24"/>
      <c r="N1109" s="23"/>
      <c r="O1109" s="23"/>
      <c r="P1109" s="23"/>
      <c r="Q1109" s="23"/>
      <c r="R1109" s="25"/>
      <c r="S1109" s="22"/>
      <c r="T1109" s="25"/>
      <c r="U1109" s="23"/>
      <c r="V1109" s="23"/>
      <c r="W1109" s="23"/>
      <c r="X1109" s="24"/>
      <c r="Y1109" s="23"/>
      <c r="Z1109" s="23"/>
      <c r="AA1109" s="23"/>
      <c r="AB1109" s="23"/>
      <c r="AC1109" s="23"/>
      <c r="AD1109" s="24"/>
      <c r="AE1109" s="23"/>
      <c r="AF1109" s="23"/>
      <c r="AG1109" s="23"/>
      <c r="AH1109" s="23"/>
    </row>
    <row r="1110" spans="1:34" s="48" customFormat="1" ht="11.25" customHeight="1" x14ac:dyDescent="0.3">
      <c r="A1110" s="22"/>
      <c r="B1110" s="20"/>
      <c r="C1110" s="23"/>
      <c r="D1110" s="21"/>
      <c r="E1110" s="22"/>
      <c r="F1110" s="22"/>
      <c r="G1110" s="22"/>
      <c r="H1110" s="22"/>
      <c r="I1110" s="23"/>
      <c r="J1110" s="23"/>
      <c r="K1110" s="22"/>
      <c r="L1110" s="23"/>
      <c r="M1110" s="24"/>
      <c r="N1110" s="23"/>
      <c r="O1110" s="23"/>
      <c r="P1110" s="23"/>
      <c r="Q1110" s="23"/>
      <c r="R1110" s="25"/>
      <c r="S1110" s="22"/>
      <c r="T1110" s="25"/>
      <c r="U1110" s="23"/>
      <c r="V1110" s="23"/>
      <c r="W1110" s="23"/>
      <c r="X1110" s="24"/>
      <c r="Y1110" s="23"/>
      <c r="Z1110" s="23"/>
      <c r="AA1110" s="25"/>
      <c r="AB1110" s="23"/>
      <c r="AC1110" s="23"/>
      <c r="AD1110" s="24"/>
      <c r="AE1110" s="23"/>
      <c r="AF1110" s="23"/>
      <c r="AG1110" s="25"/>
      <c r="AH1110" s="23"/>
    </row>
    <row r="1111" spans="1:34" s="48" customFormat="1" ht="11.25" customHeight="1" x14ac:dyDescent="0.3">
      <c r="A1111" s="22"/>
      <c r="B1111" s="20"/>
      <c r="C1111" s="23"/>
      <c r="D1111" s="21"/>
      <c r="E1111" s="22"/>
      <c r="F1111" s="22"/>
      <c r="G1111" s="22"/>
      <c r="H1111" s="22"/>
      <c r="I1111" s="23"/>
      <c r="J1111" s="23"/>
      <c r="K1111" s="22"/>
      <c r="L1111" s="23"/>
      <c r="M1111" s="24"/>
      <c r="N1111" s="23"/>
      <c r="O1111" s="23"/>
      <c r="P1111" s="23"/>
      <c r="Q1111" s="23"/>
      <c r="R1111" s="25"/>
      <c r="S1111" s="22"/>
      <c r="T1111" s="25"/>
      <c r="U1111" s="23"/>
      <c r="V1111" s="23"/>
      <c r="W1111" s="23"/>
      <c r="X1111" s="24"/>
      <c r="Y1111" s="23"/>
      <c r="Z1111" s="23"/>
      <c r="AA1111" s="23"/>
      <c r="AB1111" s="23"/>
      <c r="AC1111" s="23"/>
      <c r="AD1111" s="24"/>
      <c r="AE1111" s="23"/>
      <c r="AF1111" s="23"/>
      <c r="AG1111" s="23"/>
      <c r="AH1111" s="23"/>
    </row>
    <row r="1112" spans="1:34" s="48" customFormat="1" ht="11.25" customHeight="1" x14ac:dyDescent="0.3">
      <c r="A1112" s="22"/>
      <c r="B1112" s="20"/>
      <c r="C1112" s="23"/>
      <c r="D1112" s="21"/>
      <c r="E1112" s="22"/>
      <c r="F1112" s="22"/>
      <c r="G1112" s="22"/>
      <c r="H1112" s="22"/>
      <c r="I1112" s="23"/>
      <c r="J1112" s="23"/>
      <c r="K1112" s="22"/>
      <c r="L1112" s="23"/>
      <c r="M1112" s="24"/>
      <c r="N1112" s="23"/>
      <c r="O1112" s="23"/>
      <c r="P1112" s="23"/>
      <c r="Q1112" s="23"/>
      <c r="R1112" s="25"/>
      <c r="S1112" s="22"/>
      <c r="T1112" s="25"/>
      <c r="U1112" s="23"/>
      <c r="V1112" s="23"/>
      <c r="W1112" s="23"/>
      <c r="X1112" s="24"/>
      <c r="Y1112" s="23"/>
      <c r="Z1112" s="23"/>
      <c r="AA1112" s="25"/>
      <c r="AB1112" s="23"/>
      <c r="AC1112" s="23"/>
      <c r="AD1112" s="24"/>
      <c r="AE1112" s="23"/>
      <c r="AF1112" s="23"/>
      <c r="AG1112" s="25"/>
      <c r="AH1112" s="23"/>
    </row>
    <row r="1113" spans="1:34" s="48" customFormat="1" ht="11.25" customHeight="1" x14ac:dyDescent="0.3">
      <c r="A1113" s="22"/>
      <c r="B1113" s="20"/>
      <c r="C1113" s="23"/>
      <c r="D1113" s="21"/>
      <c r="E1113" s="22"/>
      <c r="F1113" s="22"/>
      <c r="G1113" s="22"/>
      <c r="H1113" s="22"/>
      <c r="I1113" s="23"/>
      <c r="J1113" s="23"/>
      <c r="K1113" s="22"/>
      <c r="L1113" s="23"/>
      <c r="M1113" s="24"/>
      <c r="N1113" s="23"/>
      <c r="O1113" s="23"/>
      <c r="P1113" s="23"/>
      <c r="Q1113" s="23"/>
      <c r="R1113" s="25"/>
      <c r="S1113" s="22"/>
      <c r="T1113" s="25"/>
      <c r="U1113" s="23"/>
      <c r="V1113" s="23"/>
      <c r="W1113" s="23"/>
      <c r="X1113" s="24"/>
      <c r="Y1113" s="23"/>
      <c r="Z1113" s="23"/>
      <c r="AA1113" s="25"/>
      <c r="AB1113" s="23"/>
      <c r="AC1113" s="23"/>
      <c r="AD1113" s="24"/>
      <c r="AE1113" s="23"/>
      <c r="AF1113" s="23"/>
      <c r="AG1113" s="25"/>
      <c r="AH1113" s="23"/>
    </row>
    <row r="1114" spans="1:34" s="48" customFormat="1" ht="11.25" customHeight="1" x14ac:dyDescent="0.3">
      <c r="A1114" s="22"/>
      <c r="B1114" s="20"/>
      <c r="C1114" s="23"/>
      <c r="D1114" s="21"/>
      <c r="E1114" s="22"/>
      <c r="F1114" s="22"/>
      <c r="G1114" s="22"/>
      <c r="H1114" s="22"/>
      <c r="I1114" s="23"/>
      <c r="J1114" s="23"/>
      <c r="K1114" s="22"/>
      <c r="L1114" s="23"/>
      <c r="M1114" s="24"/>
      <c r="N1114" s="23"/>
      <c r="O1114" s="23"/>
      <c r="P1114" s="23"/>
      <c r="Q1114" s="23"/>
      <c r="R1114" s="25"/>
      <c r="S1114" s="22"/>
      <c r="T1114" s="25"/>
      <c r="U1114" s="23"/>
      <c r="V1114" s="23"/>
      <c r="W1114" s="23"/>
      <c r="X1114" s="24"/>
      <c r="Y1114" s="23"/>
      <c r="Z1114" s="23"/>
      <c r="AA1114" s="25"/>
      <c r="AB1114" s="23"/>
      <c r="AC1114" s="23"/>
      <c r="AD1114" s="24"/>
      <c r="AE1114" s="23"/>
      <c r="AF1114" s="23"/>
      <c r="AG1114" s="25"/>
      <c r="AH1114" s="23"/>
    </row>
    <row r="1115" spans="1:34" s="48" customFormat="1" ht="11.25" customHeight="1" x14ac:dyDescent="0.3">
      <c r="A1115" s="22"/>
      <c r="B1115" s="20"/>
      <c r="C1115" s="23"/>
      <c r="D1115" s="21"/>
      <c r="E1115" s="22"/>
      <c r="F1115" s="22"/>
      <c r="G1115" s="22"/>
      <c r="H1115" s="22"/>
      <c r="I1115" s="23"/>
      <c r="J1115" s="23"/>
      <c r="K1115" s="22"/>
      <c r="L1115" s="23"/>
      <c r="M1115" s="24"/>
      <c r="N1115" s="23"/>
      <c r="O1115" s="23"/>
      <c r="P1115" s="23"/>
      <c r="Q1115" s="23"/>
      <c r="R1115" s="25"/>
      <c r="S1115" s="22"/>
      <c r="T1115" s="25"/>
      <c r="U1115" s="23"/>
      <c r="V1115" s="23"/>
      <c r="W1115" s="23"/>
      <c r="X1115" s="24"/>
      <c r="Y1115" s="23"/>
      <c r="Z1115" s="23"/>
      <c r="AA1115" s="25"/>
      <c r="AB1115" s="23"/>
      <c r="AC1115" s="23"/>
      <c r="AD1115" s="24"/>
      <c r="AE1115" s="23"/>
      <c r="AF1115" s="23"/>
      <c r="AG1115" s="25"/>
      <c r="AH1115" s="23"/>
    </row>
    <row r="1116" spans="1:34" s="48" customFormat="1" ht="11.25" customHeight="1" x14ac:dyDescent="0.3">
      <c r="A1116" s="22"/>
      <c r="B1116" s="20"/>
      <c r="C1116" s="23"/>
      <c r="D1116" s="21"/>
      <c r="E1116" s="22"/>
      <c r="F1116" s="22"/>
      <c r="G1116" s="22"/>
      <c r="H1116" s="22"/>
      <c r="I1116" s="23"/>
      <c r="J1116" s="23"/>
      <c r="K1116" s="22"/>
      <c r="L1116" s="23"/>
      <c r="M1116" s="24"/>
      <c r="N1116" s="23"/>
      <c r="O1116" s="23"/>
      <c r="P1116" s="23"/>
      <c r="Q1116" s="23"/>
      <c r="R1116" s="25"/>
      <c r="S1116" s="22"/>
      <c r="T1116" s="25"/>
      <c r="U1116" s="23"/>
      <c r="V1116" s="23"/>
      <c r="W1116" s="23"/>
      <c r="X1116" s="24"/>
      <c r="Y1116" s="23"/>
      <c r="Z1116" s="23"/>
      <c r="AA1116" s="25"/>
      <c r="AB1116" s="23"/>
      <c r="AC1116" s="23"/>
      <c r="AD1116" s="24"/>
      <c r="AE1116" s="23"/>
      <c r="AF1116" s="23"/>
      <c r="AG1116" s="25"/>
      <c r="AH1116" s="23"/>
    </row>
    <row r="1117" spans="1:34" s="48" customFormat="1" ht="11.25" customHeight="1" x14ac:dyDescent="0.3">
      <c r="A1117" s="22"/>
      <c r="B1117" s="20"/>
      <c r="C1117" s="20"/>
      <c r="D1117" s="21"/>
      <c r="E1117" s="22"/>
      <c r="F1117" s="22"/>
      <c r="G1117" s="22"/>
      <c r="H1117" s="22"/>
      <c r="I1117" s="23"/>
      <c r="J1117" s="23"/>
      <c r="K1117" s="22"/>
      <c r="L1117" s="23"/>
      <c r="M1117" s="24"/>
      <c r="N1117" s="23"/>
      <c r="O1117" s="23"/>
      <c r="P1117" s="23"/>
      <c r="Q1117" s="23"/>
      <c r="R1117" s="20"/>
      <c r="S1117" s="22"/>
      <c r="T1117" s="25"/>
      <c r="U1117" s="23"/>
      <c r="V1117" s="23"/>
      <c r="W1117" s="23"/>
      <c r="X1117" s="24"/>
      <c r="Y1117" s="23"/>
      <c r="Z1117" s="23"/>
      <c r="AA1117" s="23"/>
      <c r="AB1117" s="23"/>
      <c r="AC1117" s="23"/>
      <c r="AD1117" s="24"/>
      <c r="AE1117" s="23"/>
      <c r="AF1117" s="23"/>
      <c r="AG1117" s="23"/>
      <c r="AH1117" s="23"/>
    </row>
    <row r="1118" spans="1:34" s="48" customFormat="1" ht="11.25" customHeight="1" x14ac:dyDescent="0.3">
      <c r="A1118" s="22"/>
      <c r="B1118" s="20"/>
      <c r="C1118" s="23"/>
      <c r="D1118" s="21"/>
      <c r="E1118" s="22"/>
      <c r="F1118" s="22"/>
      <c r="G1118" s="22"/>
      <c r="H1118" s="22"/>
      <c r="I1118" s="23"/>
      <c r="J1118" s="23"/>
      <c r="K1118" s="22"/>
      <c r="L1118" s="23"/>
      <c r="M1118" s="24"/>
      <c r="N1118" s="23"/>
      <c r="O1118" s="23"/>
      <c r="P1118" s="23"/>
      <c r="Q1118" s="23"/>
      <c r="R1118" s="25"/>
      <c r="S1118" s="22"/>
      <c r="T1118" s="25"/>
      <c r="U1118" s="23"/>
      <c r="V1118" s="23"/>
      <c r="W1118" s="23"/>
      <c r="X1118" s="24"/>
      <c r="Y1118" s="23"/>
      <c r="Z1118" s="23"/>
      <c r="AA1118" s="25"/>
      <c r="AB1118" s="23"/>
      <c r="AC1118" s="23"/>
      <c r="AD1118" s="24"/>
      <c r="AE1118" s="23"/>
      <c r="AF1118" s="23"/>
      <c r="AG1118" s="25"/>
      <c r="AH1118" s="23"/>
    </row>
    <row r="1119" spans="1:34" s="48" customFormat="1" ht="11.25" customHeight="1" x14ac:dyDescent="0.3">
      <c r="A1119" s="22"/>
      <c r="B1119" s="29"/>
      <c r="C1119" s="29"/>
      <c r="D1119" s="21"/>
      <c r="E1119" s="22"/>
      <c r="F1119" s="22"/>
      <c r="G1119" s="22"/>
      <c r="H1119" s="22"/>
      <c r="I1119" s="23"/>
      <c r="J1119" s="23"/>
      <c r="K1119" s="28"/>
      <c r="L1119" s="29"/>
      <c r="M1119" s="34"/>
      <c r="N1119" s="29"/>
      <c r="O1119" s="29"/>
      <c r="P1119" s="29"/>
      <c r="Q1119" s="29"/>
      <c r="R1119" s="31"/>
      <c r="S1119" s="28"/>
      <c r="T1119" s="25"/>
      <c r="U1119" s="29"/>
      <c r="V1119" s="29"/>
      <c r="W1119" s="23"/>
      <c r="Y1119" s="29"/>
      <c r="AA1119" s="25"/>
      <c r="AB1119" s="29"/>
      <c r="AC1119" s="23"/>
      <c r="AE1119" s="29"/>
      <c r="AG1119" s="25"/>
      <c r="AH1119" s="29"/>
    </row>
    <row r="1120" spans="1:34" s="48" customFormat="1" ht="11.25" customHeight="1" x14ac:dyDescent="0.3">
      <c r="A1120" s="22"/>
      <c r="B1120" s="20"/>
      <c r="C1120" s="23"/>
      <c r="D1120" s="21"/>
      <c r="E1120" s="22"/>
      <c r="F1120" s="22"/>
      <c r="G1120" s="22"/>
      <c r="H1120" s="22"/>
      <c r="I1120" s="23"/>
      <c r="J1120" s="23"/>
      <c r="K1120" s="22"/>
      <c r="L1120" s="23"/>
      <c r="M1120" s="24"/>
      <c r="N1120" s="23"/>
      <c r="O1120" s="23"/>
      <c r="P1120" s="23"/>
      <c r="Q1120" s="23"/>
      <c r="R1120" s="20"/>
      <c r="S1120" s="22"/>
      <c r="T1120" s="25"/>
      <c r="U1120" s="23"/>
      <c r="V1120" s="23"/>
      <c r="W1120" s="23"/>
      <c r="X1120" s="24"/>
      <c r="Y1120" s="23"/>
      <c r="Z1120" s="23"/>
      <c r="AA1120" s="23"/>
      <c r="AB1120" s="23"/>
      <c r="AC1120" s="23"/>
      <c r="AD1120" s="24"/>
      <c r="AE1120" s="23"/>
      <c r="AF1120" s="23"/>
      <c r="AG1120" s="23"/>
      <c r="AH1120" s="23"/>
    </row>
    <row r="1121" spans="1:34" ht="11.25" customHeight="1" x14ac:dyDescent="0.3">
      <c r="A1121" s="101"/>
      <c r="B1121" s="99"/>
      <c r="C1121" s="99"/>
      <c r="D1121" s="21"/>
      <c r="E1121" s="101"/>
      <c r="F1121" s="101"/>
      <c r="G1121" s="101"/>
      <c r="H1121" s="101"/>
      <c r="I1121" s="99"/>
      <c r="J1121" s="99"/>
      <c r="K1121" s="101"/>
      <c r="L1121" s="99"/>
      <c r="M1121" s="106"/>
      <c r="N1121" s="99"/>
      <c r="O1121" s="99"/>
      <c r="P1121" s="99"/>
      <c r="Q1121" s="99"/>
      <c r="R1121" s="103"/>
      <c r="S1121" s="101"/>
      <c r="T1121" s="103"/>
      <c r="U1121" s="99"/>
      <c r="V1121" s="99"/>
      <c r="W1121" s="99"/>
      <c r="X1121" s="106"/>
      <c r="Y1121" s="99"/>
      <c r="Z1121" s="99"/>
      <c r="AA1121" s="99"/>
      <c r="AB1121" s="99"/>
      <c r="AC1121" s="99"/>
      <c r="AD1121" s="106"/>
      <c r="AE1121" s="99"/>
      <c r="AF1121" s="99"/>
      <c r="AG1121" s="99"/>
      <c r="AH1121" s="99"/>
    </row>
    <row r="1122" spans="1:34" ht="11.25" customHeight="1" x14ac:dyDescent="0.3">
      <c r="A1122" s="101"/>
      <c r="B1122" s="99"/>
      <c r="C1122" s="99"/>
      <c r="D1122" s="21"/>
      <c r="E1122" s="101"/>
      <c r="F1122" s="101"/>
      <c r="G1122" s="101"/>
      <c r="H1122" s="101"/>
      <c r="I1122" s="99"/>
      <c r="J1122" s="99"/>
      <c r="K1122" s="101"/>
      <c r="L1122" s="99"/>
      <c r="M1122" s="106"/>
      <c r="N1122" s="99"/>
      <c r="O1122" s="99"/>
      <c r="P1122" s="99"/>
      <c r="Q1122" s="99"/>
      <c r="R1122" s="103"/>
      <c r="S1122" s="101"/>
      <c r="T1122" s="103"/>
      <c r="U1122" s="99"/>
      <c r="V1122" s="99"/>
      <c r="W1122" s="99"/>
      <c r="X1122" s="106"/>
      <c r="Y1122" s="99"/>
      <c r="Z1122" s="99"/>
      <c r="AA1122" s="99"/>
      <c r="AB1122" s="99"/>
      <c r="AC1122" s="99"/>
      <c r="AD1122" s="106"/>
      <c r="AE1122" s="99"/>
      <c r="AF1122" s="99"/>
      <c r="AG1122" s="99"/>
      <c r="AH1122" s="99"/>
    </row>
    <row r="1123" spans="1:34" s="48" customFormat="1" ht="11.25" customHeight="1" x14ac:dyDescent="0.3">
      <c r="A1123" s="22"/>
      <c r="B1123" s="20"/>
      <c r="C1123" s="23"/>
      <c r="D1123" s="21"/>
      <c r="E1123" s="22"/>
      <c r="F1123" s="22"/>
      <c r="G1123" s="22"/>
      <c r="H1123" s="22"/>
      <c r="I1123" s="23"/>
      <c r="J1123" s="23"/>
      <c r="K1123" s="22"/>
      <c r="L1123" s="23"/>
      <c r="M1123" s="24"/>
      <c r="N1123" s="23"/>
      <c r="O1123" s="23"/>
      <c r="P1123" s="23"/>
      <c r="Q1123" s="23"/>
      <c r="R1123" s="25"/>
      <c r="S1123" s="22"/>
      <c r="T1123" s="25"/>
      <c r="U1123" s="23"/>
      <c r="V1123" s="23"/>
      <c r="W1123" s="23"/>
      <c r="X1123" s="24"/>
      <c r="Y1123" s="23"/>
      <c r="Z1123" s="23"/>
      <c r="AA1123" s="25"/>
      <c r="AB1123" s="23"/>
      <c r="AC1123" s="23"/>
      <c r="AD1123" s="24"/>
      <c r="AE1123" s="23"/>
      <c r="AF1123" s="23"/>
      <c r="AG1123" s="25"/>
      <c r="AH1123" s="23"/>
    </row>
    <row r="1124" spans="1:34" s="48" customFormat="1" ht="11.25" customHeight="1" x14ac:dyDescent="0.3">
      <c r="A1124" s="22"/>
      <c r="B1124" s="20"/>
      <c r="C1124" s="23"/>
      <c r="D1124" s="21"/>
      <c r="E1124" s="22"/>
      <c r="F1124" s="22"/>
      <c r="G1124" s="22"/>
      <c r="H1124" s="22"/>
      <c r="I1124" s="23"/>
      <c r="J1124" s="23"/>
      <c r="K1124" s="22"/>
      <c r="L1124" s="23"/>
      <c r="M1124" s="24"/>
      <c r="N1124" s="23"/>
      <c r="O1124" s="23"/>
      <c r="P1124" s="23"/>
      <c r="Q1124" s="23"/>
      <c r="R1124" s="25"/>
      <c r="S1124" s="22"/>
      <c r="T1124" s="25"/>
      <c r="U1124" s="23"/>
      <c r="V1124" s="23"/>
      <c r="W1124" s="23"/>
      <c r="X1124" s="24"/>
      <c r="Y1124" s="23"/>
      <c r="Z1124" s="23"/>
      <c r="AA1124" s="23"/>
      <c r="AB1124" s="23"/>
      <c r="AC1124" s="23"/>
      <c r="AD1124" s="24"/>
      <c r="AE1124" s="23"/>
      <c r="AF1124" s="23"/>
      <c r="AG1124" s="23"/>
      <c r="AH1124" s="23"/>
    </row>
    <row r="1125" spans="1:34" s="48" customFormat="1" ht="11.25" customHeight="1" x14ac:dyDescent="0.3">
      <c r="A1125" s="22"/>
      <c r="B1125" s="20"/>
      <c r="C1125" s="23"/>
      <c r="D1125" s="21"/>
      <c r="E1125" s="22"/>
      <c r="F1125" s="22"/>
      <c r="G1125" s="22"/>
      <c r="H1125" s="22"/>
      <c r="I1125" s="23"/>
      <c r="J1125" s="23"/>
      <c r="K1125" s="22"/>
      <c r="L1125" s="23"/>
      <c r="M1125" s="24"/>
      <c r="N1125" s="23"/>
      <c r="O1125" s="23"/>
      <c r="P1125" s="23"/>
      <c r="Q1125" s="23"/>
      <c r="R1125" s="25"/>
      <c r="S1125" s="22"/>
      <c r="T1125" s="25"/>
      <c r="U1125" s="23"/>
      <c r="V1125" s="23"/>
      <c r="W1125" s="23"/>
      <c r="X1125" s="24"/>
      <c r="Y1125" s="23"/>
      <c r="Z1125" s="23"/>
      <c r="AA1125" s="23"/>
      <c r="AB1125" s="23"/>
      <c r="AC1125" s="23"/>
      <c r="AD1125" s="24"/>
      <c r="AE1125" s="23"/>
      <c r="AF1125" s="23"/>
      <c r="AG1125" s="23"/>
      <c r="AH1125" s="23"/>
    </row>
    <row r="1126" spans="1:34" s="48" customFormat="1" ht="11.25" customHeight="1" x14ac:dyDescent="0.3">
      <c r="A1126" s="22"/>
      <c r="B1126" s="20"/>
      <c r="C1126" s="23"/>
      <c r="D1126" s="21"/>
      <c r="E1126" s="22"/>
      <c r="F1126" s="22"/>
      <c r="G1126" s="22"/>
      <c r="H1126" s="22"/>
      <c r="I1126" s="23"/>
      <c r="J1126" s="23"/>
      <c r="K1126" s="22"/>
      <c r="L1126" s="23"/>
      <c r="M1126" s="24"/>
      <c r="N1126" s="23"/>
      <c r="O1126" s="23"/>
      <c r="P1126" s="23"/>
      <c r="Q1126" s="23"/>
      <c r="R1126" s="25"/>
      <c r="S1126" s="22"/>
      <c r="T1126" s="25"/>
      <c r="U1126" s="23"/>
      <c r="V1126" s="23"/>
      <c r="W1126" s="23"/>
      <c r="X1126" s="24"/>
      <c r="Y1126" s="23"/>
      <c r="Z1126" s="23"/>
      <c r="AA1126" s="25"/>
      <c r="AB1126" s="23"/>
      <c r="AC1126" s="23"/>
      <c r="AD1126" s="24"/>
      <c r="AE1126" s="23"/>
      <c r="AF1126" s="23"/>
      <c r="AG1126" s="25"/>
      <c r="AH1126" s="23"/>
    </row>
    <row r="1127" spans="1:34" s="48" customFormat="1" ht="11.25" customHeight="1" x14ac:dyDescent="0.3">
      <c r="A1127" s="22"/>
      <c r="B1127" s="20"/>
      <c r="C1127" s="23"/>
      <c r="D1127" s="21"/>
      <c r="E1127" s="22"/>
      <c r="F1127" s="22"/>
      <c r="G1127" s="22"/>
      <c r="H1127" s="22"/>
      <c r="I1127" s="23"/>
      <c r="J1127" s="23"/>
      <c r="K1127" s="22"/>
      <c r="L1127" s="23"/>
      <c r="M1127" s="24"/>
      <c r="N1127" s="23"/>
      <c r="O1127" s="23"/>
      <c r="P1127" s="23"/>
      <c r="Q1127" s="23"/>
      <c r="R1127" s="25"/>
      <c r="S1127" s="22"/>
      <c r="T1127" s="25"/>
      <c r="U1127" s="23"/>
      <c r="V1127" s="23"/>
      <c r="W1127" s="23"/>
      <c r="X1127" s="24"/>
      <c r="Y1127" s="23"/>
      <c r="Z1127" s="23"/>
      <c r="AA1127" s="25"/>
      <c r="AB1127" s="23"/>
      <c r="AC1127" s="23"/>
      <c r="AD1127" s="24"/>
      <c r="AE1127" s="23"/>
      <c r="AF1127" s="23"/>
      <c r="AG1127" s="25"/>
      <c r="AH1127" s="23"/>
    </row>
    <row r="1128" spans="1:34" s="48" customFormat="1" ht="11.25" customHeight="1" x14ac:dyDescent="0.3">
      <c r="A1128" s="22"/>
      <c r="B1128" s="20"/>
      <c r="C1128" s="23"/>
      <c r="D1128" s="21"/>
      <c r="E1128" s="22"/>
      <c r="F1128" s="22"/>
      <c r="G1128" s="22"/>
      <c r="H1128" s="22"/>
      <c r="I1128" s="23"/>
      <c r="J1128" s="23"/>
      <c r="K1128" s="22"/>
      <c r="L1128" s="23"/>
      <c r="M1128" s="24"/>
      <c r="N1128" s="23"/>
      <c r="O1128" s="23"/>
      <c r="P1128" s="23"/>
      <c r="Q1128" s="23"/>
      <c r="R1128" s="25"/>
      <c r="S1128" s="22"/>
      <c r="T1128" s="25"/>
      <c r="U1128" s="23"/>
      <c r="V1128" s="23"/>
      <c r="W1128" s="23"/>
      <c r="X1128" s="24"/>
      <c r="Y1128" s="23"/>
      <c r="Z1128" s="23"/>
      <c r="AA1128" s="23"/>
      <c r="AB1128" s="23"/>
      <c r="AC1128" s="23"/>
      <c r="AD1128" s="24"/>
      <c r="AE1128" s="23"/>
      <c r="AF1128" s="23"/>
      <c r="AG1128" s="23"/>
      <c r="AH1128" s="23"/>
    </row>
    <row r="1129" spans="1:34" ht="11.25" customHeight="1" x14ac:dyDescent="0.3">
      <c r="A1129" s="101"/>
      <c r="B1129" s="99"/>
      <c r="C1129" s="99"/>
      <c r="D1129" s="26"/>
      <c r="E1129" s="101"/>
      <c r="F1129" s="101"/>
      <c r="G1129" s="101"/>
      <c r="H1129" s="101"/>
      <c r="I1129" s="99"/>
      <c r="J1129" s="99"/>
      <c r="L1129" s="99"/>
      <c r="M1129" s="106"/>
      <c r="N1129" s="99"/>
      <c r="O1129" s="99"/>
      <c r="R1129" s="99"/>
      <c r="S1129" s="101"/>
      <c r="T1129" s="103"/>
      <c r="W1129" s="99"/>
      <c r="X1129" s="99"/>
      <c r="Y1129" s="99"/>
      <c r="Z1129" s="99"/>
      <c r="AA1129" s="99"/>
      <c r="AB1129" s="156"/>
      <c r="AC1129" s="99"/>
      <c r="AD1129" s="99"/>
      <c r="AE1129" s="99"/>
      <c r="AF1129" s="99"/>
      <c r="AG1129" s="99"/>
    </row>
    <row r="1130" spans="1:34" ht="11.25" customHeight="1" x14ac:dyDescent="0.3">
      <c r="A1130" s="101"/>
      <c r="B1130" s="99"/>
      <c r="C1130" s="99"/>
      <c r="D1130" s="26"/>
      <c r="E1130" s="101"/>
      <c r="F1130" s="101"/>
      <c r="G1130" s="101"/>
      <c r="H1130" s="101"/>
      <c r="I1130" s="99"/>
      <c r="J1130" s="99"/>
      <c r="L1130" s="99"/>
      <c r="M1130" s="106"/>
      <c r="N1130" s="99"/>
      <c r="O1130" s="99"/>
      <c r="R1130" s="99"/>
      <c r="S1130" s="101"/>
      <c r="T1130" s="103"/>
      <c r="W1130" s="99"/>
      <c r="X1130" s="99"/>
      <c r="Y1130" s="99"/>
      <c r="Z1130" s="99"/>
      <c r="AA1130" s="99"/>
      <c r="AB1130" s="156"/>
      <c r="AC1130" s="99"/>
      <c r="AD1130" s="99"/>
      <c r="AE1130" s="99"/>
      <c r="AF1130" s="99"/>
      <c r="AG1130" s="99"/>
    </row>
    <row r="1131" spans="1:34" s="48" customFormat="1" ht="11.25" customHeight="1" x14ac:dyDescent="0.3">
      <c r="A1131" s="22"/>
      <c r="B1131" s="23"/>
      <c r="C1131" s="20"/>
      <c r="D1131" s="21"/>
      <c r="E1131" s="22"/>
      <c r="F1131" s="22"/>
      <c r="G1131" s="22"/>
      <c r="H1131" s="22"/>
      <c r="I1131" s="23"/>
      <c r="J1131" s="23"/>
      <c r="K1131" s="22"/>
      <c r="L1131" s="23"/>
      <c r="M1131" s="24"/>
      <c r="N1131" s="23"/>
      <c r="O1131" s="23"/>
      <c r="P1131" s="23"/>
      <c r="Q1131" s="23"/>
      <c r="R1131" s="25"/>
      <c r="S1131" s="22"/>
      <c r="T1131" s="25"/>
      <c r="U1131" s="23"/>
      <c r="V1131" s="23"/>
      <c r="W1131" s="23"/>
      <c r="X1131" s="24"/>
      <c r="Y1131" s="23"/>
      <c r="Z1131" s="23"/>
      <c r="AA1131" s="25"/>
      <c r="AB1131" s="23"/>
      <c r="AC1131" s="23"/>
      <c r="AD1131" s="24"/>
      <c r="AE1131" s="23"/>
      <c r="AF1131" s="23"/>
      <c r="AG1131" s="25"/>
      <c r="AH1131" s="23"/>
    </row>
    <row r="1132" spans="1:34" ht="11.25" customHeight="1" x14ac:dyDescent="0.3">
      <c r="A1132" s="101"/>
      <c r="B1132" s="99"/>
      <c r="C1132" s="99"/>
      <c r="D1132" s="21"/>
      <c r="E1132" s="101"/>
      <c r="F1132" s="101"/>
      <c r="G1132" s="101"/>
      <c r="H1132" s="101"/>
      <c r="I1132" s="99"/>
      <c r="J1132" s="99"/>
      <c r="K1132" s="101"/>
      <c r="L1132" s="99"/>
      <c r="M1132" s="106"/>
      <c r="N1132" s="99"/>
      <c r="O1132" s="99"/>
      <c r="P1132" s="99"/>
      <c r="Q1132" s="99"/>
      <c r="R1132" s="103"/>
      <c r="S1132" s="101"/>
      <c r="T1132" s="103"/>
      <c r="U1132" s="99"/>
      <c r="V1132" s="99"/>
      <c r="W1132" s="99"/>
      <c r="X1132" s="106"/>
      <c r="Y1132" s="99"/>
      <c r="Z1132" s="99"/>
      <c r="AA1132" s="99"/>
      <c r="AB1132" s="99"/>
      <c r="AC1132" s="99"/>
      <c r="AD1132" s="106"/>
      <c r="AE1132" s="99"/>
      <c r="AF1132" s="99"/>
      <c r="AG1132" s="99"/>
      <c r="AH1132" s="99"/>
    </row>
    <row r="1133" spans="1:34" ht="11.25" customHeight="1" x14ac:dyDescent="0.3">
      <c r="A1133" s="101"/>
      <c r="B1133" s="99"/>
      <c r="C1133" s="99"/>
      <c r="D1133" s="21"/>
      <c r="E1133" s="101"/>
      <c r="F1133" s="101"/>
      <c r="G1133" s="101"/>
      <c r="H1133" s="101"/>
      <c r="I1133" s="99"/>
      <c r="J1133" s="99"/>
      <c r="K1133" s="101"/>
      <c r="L1133" s="99"/>
      <c r="M1133" s="106"/>
      <c r="N1133" s="99"/>
      <c r="O1133" s="99"/>
      <c r="P1133" s="99"/>
      <c r="Q1133" s="99"/>
      <c r="R1133" s="103"/>
      <c r="S1133" s="101"/>
      <c r="T1133" s="103"/>
      <c r="U1133" s="99"/>
      <c r="V1133" s="99"/>
      <c r="W1133" s="99"/>
      <c r="X1133" s="106"/>
      <c r="Y1133" s="99"/>
      <c r="Z1133" s="99"/>
      <c r="AA1133" s="99"/>
      <c r="AB1133" s="99"/>
      <c r="AC1133" s="99"/>
      <c r="AD1133" s="106"/>
      <c r="AE1133" s="99"/>
      <c r="AF1133" s="99"/>
      <c r="AG1133" s="99"/>
      <c r="AH1133" s="99"/>
    </row>
    <row r="1134" spans="1:34" s="48" customFormat="1" ht="11.25" customHeight="1" x14ac:dyDescent="0.3">
      <c r="A1134" s="27"/>
      <c r="B1134" s="20"/>
      <c r="C1134" s="23"/>
      <c r="D1134" s="21"/>
      <c r="E1134" s="22"/>
      <c r="F1134" s="22"/>
      <c r="G1134" s="22"/>
      <c r="H1134" s="22"/>
      <c r="I1134" s="23"/>
      <c r="J1134" s="23"/>
      <c r="K1134" s="22"/>
      <c r="L1134" s="23"/>
      <c r="M1134" s="24"/>
      <c r="N1134" s="23"/>
      <c r="O1134" s="23"/>
      <c r="P1134" s="23"/>
      <c r="Q1134" s="23"/>
      <c r="R1134" s="25"/>
      <c r="S1134" s="22"/>
      <c r="T1134" s="31"/>
      <c r="U1134" s="23"/>
      <c r="V1134" s="23"/>
      <c r="W1134" s="23"/>
      <c r="X1134" s="24"/>
      <c r="Y1134" s="23"/>
      <c r="Z1134" s="23"/>
      <c r="AA1134" s="25"/>
      <c r="AB1134" s="23"/>
      <c r="AC1134" s="23"/>
      <c r="AD1134" s="24"/>
      <c r="AE1134" s="23"/>
      <c r="AF1134" s="23"/>
      <c r="AG1134" s="25"/>
      <c r="AH1134" s="23"/>
    </row>
    <row r="1135" spans="1:34" s="48" customFormat="1" ht="11.25" customHeight="1" x14ac:dyDescent="0.3">
      <c r="A1135" s="27"/>
      <c r="B1135" s="20"/>
      <c r="C1135" s="23"/>
      <c r="D1135" s="21"/>
      <c r="E1135" s="22"/>
      <c r="F1135" s="22"/>
      <c r="G1135" s="22"/>
      <c r="H1135" s="22"/>
      <c r="I1135" s="23"/>
      <c r="J1135" s="23"/>
      <c r="K1135" s="22"/>
      <c r="L1135" s="23"/>
      <c r="M1135" s="24"/>
      <c r="N1135" s="23"/>
      <c r="O1135" s="23"/>
      <c r="P1135" s="23"/>
      <c r="Q1135" s="23"/>
      <c r="R1135" s="25"/>
      <c r="S1135" s="22"/>
      <c r="T1135" s="31"/>
      <c r="U1135" s="23"/>
      <c r="V1135" s="23"/>
      <c r="W1135" s="23"/>
      <c r="X1135" s="24"/>
      <c r="Y1135" s="23"/>
      <c r="Z1135" s="23"/>
      <c r="AA1135" s="25"/>
      <c r="AB1135" s="23"/>
      <c r="AC1135" s="23"/>
      <c r="AD1135" s="24"/>
      <c r="AE1135" s="23"/>
      <c r="AF1135" s="23"/>
      <c r="AG1135" s="25"/>
      <c r="AH1135" s="23"/>
    </row>
    <row r="1136" spans="1:34" s="48" customFormat="1" ht="11.25" customHeight="1" x14ac:dyDescent="0.3">
      <c r="A1136" s="27"/>
      <c r="B1136" s="20"/>
      <c r="C1136" s="23"/>
      <c r="D1136" s="21"/>
      <c r="E1136" s="22"/>
      <c r="F1136" s="22"/>
      <c r="G1136" s="22"/>
      <c r="H1136" s="22"/>
      <c r="I1136" s="23"/>
      <c r="J1136" s="23"/>
      <c r="K1136" s="22"/>
      <c r="L1136" s="23"/>
      <c r="M1136" s="24"/>
      <c r="N1136" s="23"/>
      <c r="O1136" s="23"/>
      <c r="P1136" s="23"/>
      <c r="Q1136" s="23"/>
      <c r="R1136" s="25"/>
      <c r="S1136" s="22"/>
      <c r="T1136" s="31"/>
      <c r="U1136" s="23"/>
      <c r="V1136" s="23"/>
      <c r="W1136" s="23"/>
      <c r="X1136" s="24"/>
      <c r="Y1136" s="23"/>
      <c r="Z1136" s="23"/>
      <c r="AA1136" s="25"/>
      <c r="AB1136" s="23"/>
      <c r="AC1136" s="23"/>
      <c r="AD1136" s="24"/>
      <c r="AE1136" s="23"/>
      <c r="AF1136" s="23"/>
      <c r="AG1136" s="25"/>
      <c r="AH1136" s="23"/>
    </row>
    <row r="1137" spans="1:34" ht="11.25" customHeight="1" x14ac:dyDescent="0.3">
      <c r="A1137" s="128"/>
      <c r="B1137" s="99"/>
      <c r="C1137" s="99"/>
      <c r="D1137" s="21"/>
      <c r="E1137" s="101"/>
      <c r="F1137" s="101"/>
      <c r="G1137" s="101"/>
      <c r="H1137" s="101"/>
      <c r="I1137" s="99"/>
      <c r="J1137" s="99"/>
      <c r="K1137" s="101"/>
      <c r="L1137" s="99"/>
      <c r="M1137" s="106"/>
      <c r="N1137" s="99"/>
      <c r="O1137" s="99"/>
      <c r="P1137" s="99"/>
      <c r="Q1137" s="99"/>
      <c r="R1137" s="103"/>
      <c r="S1137" s="101"/>
      <c r="T1137" s="103"/>
      <c r="U1137" s="99"/>
      <c r="V1137" s="99"/>
      <c r="W1137" s="99"/>
      <c r="X1137" s="106"/>
      <c r="Y1137" s="99"/>
      <c r="Z1137" s="99"/>
      <c r="AA1137" s="99"/>
      <c r="AB1137" s="99"/>
      <c r="AC1137" s="99"/>
      <c r="AD1137" s="106"/>
      <c r="AE1137" s="99"/>
      <c r="AF1137" s="99"/>
      <c r="AG1137" s="99"/>
      <c r="AH1137" s="99"/>
    </row>
    <row r="1138" spans="1:34" s="48" customFormat="1" ht="11.25" customHeight="1" x14ac:dyDescent="0.3">
      <c r="A1138" s="27"/>
      <c r="B1138" s="20"/>
      <c r="C1138" s="23"/>
      <c r="D1138" s="21"/>
      <c r="E1138" s="22"/>
      <c r="F1138" s="22"/>
      <c r="G1138" s="22"/>
      <c r="H1138" s="22"/>
      <c r="I1138" s="23"/>
      <c r="J1138" s="23"/>
      <c r="K1138" s="22"/>
      <c r="L1138" s="23"/>
      <c r="M1138" s="24"/>
      <c r="N1138" s="23"/>
      <c r="O1138" s="23"/>
      <c r="P1138" s="23"/>
      <c r="Q1138" s="23"/>
      <c r="R1138" s="25"/>
      <c r="S1138" s="22"/>
      <c r="T1138" s="31"/>
      <c r="U1138" s="23"/>
      <c r="V1138" s="23"/>
      <c r="W1138" s="23"/>
      <c r="X1138" s="24"/>
      <c r="Y1138" s="23"/>
      <c r="Z1138" s="23"/>
      <c r="AA1138" s="25"/>
      <c r="AB1138" s="23"/>
      <c r="AC1138" s="23"/>
      <c r="AD1138" s="24"/>
      <c r="AE1138" s="23"/>
      <c r="AF1138" s="23"/>
      <c r="AG1138" s="25"/>
      <c r="AH1138" s="23"/>
    </row>
    <row r="1139" spans="1:34" ht="11.25" customHeight="1" x14ac:dyDescent="0.3">
      <c r="A1139" s="128"/>
      <c r="B1139" s="99"/>
      <c r="C1139" s="99"/>
      <c r="D1139" s="21"/>
      <c r="E1139" s="101"/>
      <c r="F1139" s="101"/>
      <c r="G1139" s="101"/>
      <c r="H1139" s="101"/>
      <c r="I1139" s="99"/>
      <c r="J1139" s="99"/>
      <c r="K1139" s="101"/>
      <c r="L1139" s="99"/>
      <c r="M1139" s="106"/>
      <c r="N1139" s="99"/>
      <c r="O1139" s="99"/>
      <c r="P1139" s="99"/>
      <c r="Q1139" s="99"/>
      <c r="R1139" s="103"/>
      <c r="S1139" s="101"/>
      <c r="T1139" s="103"/>
      <c r="U1139" s="99"/>
      <c r="V1139" s="99"/>
      <c r="W1139" s="99"/>
      <c r="X1139" s="106"/>
      <c r="Y1139" s="99"/>
      <c r="Z1139" s="99"/>
      <c r="AA1139" s="99"/>
      <c r="AB1139" s="99"/>
      <c r="AC1139" s="99"/>
      <c r="AD1139" s="106"/>
      <c r="AE1139" s="99"/>
      <c r="AF1139" s="99"/>
      <c r="AG1139" s="99"/>
      <c r="AH1139" s="99"/>
    </row>
    <row r="1140" spans="1:34" s="48" customFormat="1" ht="11.25" customHeight="1" x14ac:dyDescent="0.3">
      <c r="A1140" s="27"/>
      <c r="B1140" s="20"/>
      <c r="C1140" s="23"/>
      <c r="D1140" s="21"/>
      <c r="E1140" s="22"/>
      <c r="F1140" s="22"/>
      <c r="G1140" s="22"/>
      <c r="H1140" s="22"/>
      <c r="I1140" s="23"/>
      <c r="J1140" s="23"/>
      <c r="K1140" s="22"/>
      <c r="L1140" s="23"/>
      <c r="M1140" s="24"/>
      <c r="N1140" s="23"/>
      <c r="O1140" s="23"/>
      <c r="P1140" s="23"/>
      <c r="Q1140" s="23"/>
      <c r="R1140" s="25"/>
      <c r="S1140" s="22"/>
      <c r="T1140" s="31"/>
      <c r="U1140" s="23"/>
      <c r="V1140" s="23"/>
      <c r="W1140" s="23"/>
      <c r="X1140" s="24"/>
      <c r="Y1140" s="23"/>
      <c r="Z1140" s="23"/>
      <c r="AA1140" s="25"/>
      <c r="AB1140" s="23"/>
      <c r="AC1140" s="23"/>
      <c r="AD1140" s="24"/>
      <c r="AE1140" s="23"/>
      <c r="AF1140" s="23"/>
      <c r="AG1140" s="25"/>
      <c r="AH1140" s="23"/>
    </row>
    <row r="1141" spans="1:34" s="48" customFormat="1" ht="11.25" customHeight="1" x14ac:dyDescent="0.3">
      <c r="A1141" s="27"/>
      <c r="B1141" s="20"/>
      <c r="C1141" s="23"/>
      <c r="D1141" s="21"/>
      <c r="E1141" s="22"/>
      <c r="F1141" s="22"/>
      <c r="G1141" s="22"/>
      <c r="H1141" s="22"/>
      <c r="I1141" s="23"/>
      <c r="J1141" s="23"/>
      <c r="K1141" s="22"/>
      <c r="L1141" s="23"/>
      <c r="M1141" s="24"/>
      <c r="N1141" s="23"/>
      <c r="O1141" s="23"/>
      <c r="P1141" s="23"/>
      <c r="Q1141" s="23"/>
      <c r="R1141" s="25"/>
      <c r="S1141" s="22"/>
      <c r="T1141" s="31"/>
      <c r="U1141" s="23"/>
      <c r="V1141" s="23"/>
      <c r="W1141" s="23"/>
      <c r="X1141" s="24"/>
      <c r="Y1141" s="23"/>
      <c r="Z1141" s="23"/>
      <c r="AA1141" s="25"/>
      <c r="AB1141" s="23"/>
      <c r="AC1141" s="23"/>
      <c r="AD1141" s="24"/>
      <c r="AE1141" s="23"/>
      <c r="AF1141" s="23"/>
      <c r="AG1141" s="25"/>
      <c r="AH1141" s="23"/>
    </row>
    <row r="1142" spans="1:34" s="48" customFormat="1" ht="11.25" customHeight="1" x14ac:dyDescent="0.3">
      <c r="A1142" s="27"/>
      <c r="B1142" s="20"/>
      <c r="C1142" s="23"/>
      <c r="D1142" s="21"/>
      <c r="E1142" s="22"/>
      <c r="F1142" s="22"/>
      <c r="G1142" s="22"/>
      <c r="H1142" s="22"/>
      <c r="I1142" s="23"/>
      <c r="J1142" s="23"/>
      <c r="K1142" s="22"/>
      <c r="L1142" s="23"/>
      <c r="M1142" s="24"/>
      <c r="N1142" s="23"/>
      <c r="O1142" s="23"/>
      <c r="P1142" s="23"/>
      <c r="Q1142" s="23"/>
      <c r="R1142" s="25"/>
      <c r="S1142" s="22"/>
      <c r="T1142" s="25"/>
      <c r="U1142" s="23"/>
      <c r="V1142" s="23"/>
      <c r="W1142" s="23"/>
      <c r="X1142" s="24"/>
      <c r="Y1142" s="23"/>
      <c r="Z1142" s="23"/>
      <c r="AA1142" s="23"/>
      <c r="AB1142" s="23"/>
      <c r="AC1142" s="23"/>
      <c r="AD1142" s="24"/>
      <c r="AE1142" s="23"/>
      <c r="AF1142" s="23"/>
      <c r="AG1142" s="23"/>
      <c r="AH1142" s="23"/>
    </row>
    <row r="1143" spans="1:34" s="48" customFormat="1" ht="11.25" customHeight="1" x14ac:dyDescent="0.3">
      <c r="A1143" s="27"/>
      <c r="B1143" s="20"/>
      <c r="C1143" s="23"/>
      <c r="D1143" s="21"/>
      <c r="E1143" s="22"/>
      <c r="F1143" s="22"/>
      <c r="G1143" s="22"/>
      <c r="H1143" s="22"/>
      <c r="I1143" s="23"/>
      <c r="J1143" s="23"/>
      <c r="K1143" s="22"/>
      <c r="L1143" s="23"/>
      <c r="M1143" s="24"/>
      <c r="N1143" s="23"/>
      <c r="O1143" s="23"/>
      <c r="P1143" s="23"/>
      <c r="Q1143" s="23"/>
      <c r="R1143" s="25"/>
      <c r="S1143" s="22"/>
      <c r="T1143" s="25"/>
      <c r="U1143" s="23"/>
      <c r="V1143" s="23"/>
      <c r="W1143" s="23"/>
      <c r="X1143" s="24"/>
      <c r="Y1143" s="23"/>
      <c r="Z1143" s="23"/>
      <c r="AA1143" s="23"/>
      <c r="AB1143" s="23"/>
      <c r="AC1143" s="23"/>
      <c r="AD1143" s="24"/>
      <c r="AE1143" s="23"/>
      <c r="AF1143" s="23"/>
      <c r="AG1143" s="23"/>
      <c r="AH1143" s="23"/>
    </row>
    <row r="1144" spans="1:34" s="48" customFormat="1" ht="11.25" customHeight="1" x14ac:dyDescent="0.3">
      <c r="A1144" s="27"/>
      <c r="B1144" s="20"/>
      <c r="C1144" s="23"/>
      <c r="D1144" s="21"/>
      <c r="E1144" s="22"/>
      <c r="F1144" s="22"/>
      <c r="G1144" s="22"/>
      <c r="H1144" s="22"/>
      <c r="I1144" s="23"/>
      <c r="J1144" s="23"/>
      <c r="K1144" s="22"/>
      <c r="L1144" s="23"/>
      <c r="M1144" s="24"/>
      <c r="N1144" s="23"/>
      <c r="O1144" s="23"/>
      <c r="P1144" s="23"/>
      <c r="Q1144" s="23"/>
      <c r="R1144" s="25"/>
      <c r="S1144" s="22"/>
      <c r="T1144" s="25"/>
      <c r="U1144" s="23"/>
      <c r="V1144" s="23"/>
      <c r="W1144" s="23"/>
      <c r="X1144" s="24"/>
      <c r="Y1144" s="23"/>
      <c r="Z1144" s="23"/>
      <c r="AA1144" s="25"/>
      <c r="AB1144" s="23"/>
      <c r="AC1144" s="23"/>
      <c r="AD1144" s="24"/>
      <c r="AE1144" s="23"/>
      <c r="AF1144" s="23"/>
      <c r="AG1144" s="25"/>
      <c r="AH1144" s="23"/>
    </row>
    <row r="1145" spans="1:34" s="48" customFormat="1" ht="11.25" customHeight="1" x14ac:dyDescent="0.3">
      <c r="A1145" s="27"/>
      <c r="B1145" s="20"/>
      <c r="C1145" s="23"/>
      <c r="D1145" s="21"/>
      <c r="E1145" s="22"/>
      <c r="F1145" s="22"/>
      <c r="G1145" s="22"/>
      <c r="H1145" s="22"/>
      <c r="I1145" s="23"/>
      <c r="J1145" s="23"/>
      <c r="K1145" s="22"/>
      <c r="L1145" s="23"/>
      <c r="M1145" s="24"/>
      <c r="N1145" s="23"/>
      <c r="O1145" s="23"/>
      <c r="P1145" s="23"/>
      <c r="Q1145" s="23"/>
      <c r="R1145" s="25"/>
      <c r="S1145" s="22"/>
      <c r="T1145" s="25"/>
      <c r="U1145" s="23"/>
      <c r="V1145" s="23"/>
      <c r="W1145" s="23"/>
      <c r="X1145" s="24"/>
      <c r="Y1145" s="23"/>
      <c r="Z1145" s="23"/>
      <c r="AA1145" s="25"/>
      <c r="AB1145" s="23"/>
      <c r="AC1145" s="23"/>
      <c r="AD1145" s="24"/>
      <c r="AE1145" s="23"/>
      <c r="AF1145" s="23"/>
      <c r="AG1145" s="25"/>
      <c r="AH1145" s="23"/>
    </row>
    <row r="1146" spans="1:34" s="48" customFormat="1" ht="11.25" customHeight="1" x14ac:dyDescent="0.3">
      <c r="A1146" s="27"/>
      <c r="B1146" s="20"/>
      <c r="C1146" s="23"/>
      <c r="D1146" s="21"/>
      <c r="E1146" s="22"/>
      <c r="F1146" s="22"/>
      <c r="G1146" s="22"/>
      <c r="H1146" s="22"/>
      <c r="I1146" s="23"/>
      <c r="J1146" s="23"/>
      <c r="K1146" s="22"/>
      <c r="L1146" s="23"/>
      <c r="M1146" s="24"/>
      <c r="N1146" s="23"/>
      <c r="O1146" s="23"/>
      <c r="P1146" s="23"/>
      <c r="Q1146" s="23"/>
      <c r="R1146" s="25"/>
      <c r="S1146" s="22"/>
      <c r="T1146" s="25"/>
      <c r="U1146" s="23"/>
      <c r="V1146" s="23"/>
      <c r="W1146" s="23"/>
      <c r="X1146" s="24"/>
      <c r="Y1146" s="23"/>
      <c r="Z1146" s="23"/>
      <c r="AA1146" s="23"/>
      <c r="AB1146" s="23"/>
      <c r="AC1146" s="23"/>
      <c r="AD1146" s="24"/>
      <c r="AE1146" s="23"/>
      <c r="AF1146" s="23"/>
      <c r="AG1146" s="23"/>
      <c r="AH1146" s="23"/>
    </row>
    <row r="1147" spans="1:34" ht="11.25" customHeight="1" x14ac:dyDescent="0.3">
      <c r="A1147" s="128"/>
      <c r="B1147" s="99"/>
      <c r="C1147" s="99"/>
      <c r="D1147" s="21"/>
      <c r="E1147" s="101"/>
      <c r="F1147" s="101"/>
      <c r="G1147" s="101"/>
      <c r="H1147" s="101"/>
      <c r="I1147" s="99"/>
      <c r="J1147" s="99"/>
      <c r="K1147" s="101"/>
      <c r="L1147" s="99"/>
      <c r="M1147" s="106"/>
      <c r="N1147" s="99"/>
      <c r="O1147" s="99"/>
      <c r="P1147" s="99"/>
      <c r="Q1147" s="99"/>
      <c r="R1147" s="103"/>
      <c r="S1147" s="101"/>
      <c r="T1147" s="103"/>
      <c r="U1147" s="99"/>
      <c r="V1147" s="99"/>
      <c r="W1147" s="99"/>
      <c r="X1147" s="106"/>
      <c r="Y1147" s="99"/>
      <c r="Z1147" s="99"/>
      <c r="AA1147" s="99"/>
      <c r="AB1147" s="99"/>
      <c r="AC1147" s="99"/>
      <c r="AD1147" s="106"/>
      <c r="AE1147" s="99"/>
      <c r="AF1147" s="99"/>
      <c r="AG1147" s="99"/>
      <c r="AH1147" s="99"/>
    </row>
    <row r="1148" spans="1:34" s="48" customFormat="1" ht="11.25" customHeight="1" x14ac:dyDescent="0.3">
      <c r="A1148" s="27"/>
      <c r="B1148" s="20"/>
      <c r="C1148" s="23"/>
      <c r="D1148" s="21"/>
      <c r="E1148" s="22"/>
      <c r="F1148" s="22"/>
      <c r="G1148" s="22"/>
      <c r="H1148" s="22"/>
      <c r="I1148" s="23"/>
      <c r="J1148" s="23"/>
      <c r="K1148" s="22"/>
      <c r="L1148" s="23"/>
      <c r="M1148" s="24"/>
      <c r="N1148" s="23"/>
      <c r="O1148" s="23"/>
      <c r="P1148" s="23"/>
      <c r="Q1148" s="23"/>
      <c r="R1148" s="25"/>
      <c r="S1148" s="22"/>
      <c r="T1148" s="25"/>
      <c r="U1148" s="23"/>
      <c r="V1148" s="23"/>
      <c r="W1148" s="23"/>
      <c r="X1148" s="24"/>
      <c r="Y1148" s="23"/>
      <c r="Z1148" s="23"/>
      <c r="AA1148" s="25"/>
      <c r="AB1148" s="23"/>
      <c r="AC1148" s="23"/>
      <c r="AD1148" s="24"/>
      <c r="AE1148" s="23"/>
      <c r="AF1148" s="23"/>
      <c r="AG1148" s="25"/>
      <c r="AH1148" s="23"/>
    </row>
    <row r="1149" spans="1:34" ht="11.25" customHeight="1" x14ac:dyDescent="0.3">
      <c r="A1149" s="128"/>
      <c r="B1149" s="99"/>
      <c r="C1149" s="99"/>
      <c r="D1149" s="26"/>
      <c r="E1149" s="101"/>
      <c r="F1149" s="101"/>
      <c r="G1149" s="101"/>
      <c r="H1149" s="101"/>
      <c r="I1149" s="99"/>
      <c r="J1149" s="99"/>
      <c r="L1149" s="99"/>
      <c r="M1149" s="106"/>
      <c r="N1149" s="99"/>
      <c r="O1149" s="99"/>
      <c r="R1149" s="103"/>
      <c r="S1149" s="101"/>
      <c r="T1149" s="103"/>
      <c r="W1149" s="99"/>
      <c r="X1149" s="99"/>
      <c r="Y1149" s="99"/>
      <c r="Z1149" s="99"/>
      <c r="AA1149" s="99"/>
      <c r="AB1149" s="156"/>
      <c r="AC1149" s="99"/>
      <c r="AD1149" s="99"/>
      <c r="AE1149" s="99"/>
      <c r="AF1149" s="99"/>
      <c r="AG1149" s="99"/>
    </row>
    <row r="1150" spans="1:34" s="48" customFormat="1" ht="11.25" customHeight="1" x14ac:dyDescent="0.3">
      <c r="A1150" s="27"/>
      <c r="B1150" s="20"/>
      <c r="C1150" s="23"/>
      <c r="D1150" s="21"/>
      <c r="E1150" s="22"/>
      <c r="F1150" s="22"/>
      <c r="G1150" s="22"/>
      <c r="H1150" s="22"/>
      <c r="I1150" s="23"/>
      <c r="J1150" s="23"/>
      <c r="K1150" s="22"/>
      <c r="L1150" s="23"/>
      <c r="M1150" s="24"/>
      <c r="N1150" s="23"/>
      <c r="O1150" s="23"/>
      <c r="P1150" s="23"/>
      <c r="Q1150" s="23"/>
      <c r="R1150" s="20"/>
      <c r="S1150" s="22"/>
      <c r="T1150" s="25"/>
      <c r="U1150" s="23"/>
      <c r="V1150" s="23"/>
      <c r="W1150" s="23"/>
      <c r="X1150" s="24"/>
      <c r="Y1150" s="23"/>
      <c r="Z1150" s="23"/>
      <c r="AA1150" s="25"/>
      <c r="AB1150" s="23"/>
      <c r="AC1150" s="23"/>
      <c r="AD1150" s="24"/>
      <c r="AE1150" s="23"/>
      <c r="AF1150" s="23"/>
      <c r="AG1150" s="25"/>
      <c r="AH1150" s="23"/>
    </row>
    <row r="1151" spans="1:34" s="48" customFormat="1" ht="11.25" customHeight="1" x14ac:dyDescent="0.3">
      <c r="A1151" s="27"/>
      <c r="B1151" s="20"/>
      <c r="C1151" s="23"/>
      <c r="D1151" s="21"/>
      <c r="E1151" s="22"/>
      <c r="F1151" s="22"/>
      <c r="G1151" s="22"/>
      <c r="H1151" s="22"/>
      <c r="I1151" s="23"/>
      <c r="J1151" s="23"/>
      <c r="K1151" s="22"/>
      <c r="L1151" s="23"/>
      <c r="M1151" s="24"/>
      <c r="N1151" s="23"/>
      <c r="O1151" s="23"/>
      <c r="P1151" s="23"/>
      <c r="Q1151" s="23"/>
      <c r="R1151" s="20"/>
      <c r="S1151" s="22"/>
      <c r="T1151" s="25"/>
      <c r="U1151" s="23"/>
      <c r="V1151" s="23"/>
      <c r="W1151" s="23"/>
      <c r="X1151" s="24"/>
      <c r="Y1151" s="23"/>
      <c r="Z1151" s="23"/>
      <c r="AA1151" s="25"/>
      <c r="AB1151" s="23"/>
      <c r="AC1151" s="23"/>
      <c r="AD1151" s="24"/>
      <c r="AE1151" s="23"/>
      <c r="AF1151" s="23"/>
      <c r="AG1151" s="25"/>
      <c r="AH1151" s="23"/>
    </row>
    <row r="1152" spans="1:34" s="48" customFormat="1" ht="11.25" customHeight="1" x14ac:dyDescent="0.3">
      <c r="A1152" s="22"/>
      <c r="B1152" s="20"/>
      <c r="C1152" s="23"/>
      <c r="D1152" s="21"/>
      <c r="E1152" s="22"/>
      <c r="F1152" s="22"/>
      <c r="G1152" s="22"/>
      <c r="H1152" s="22"/>
      <c r="I1152" s="23"/>
      <c r="J1152" s="23"/>
      <c r="K1152" s="22"/>
      <c r="L1152" s="23"/>
      <c r="M1152" s="24"/>
      <c r="N1152" s="23"/>
      <c r="O1152" s="23"/>
      <c r="P1152" s="23"/>
      <c r="Q1152" s="23"/>
      <c r="R1152" s="20"/>
      <c r="S1152" s="22"/>
      <c r="T1152" s="25"/>
      <c r="U1152" s="23"/>
      <c r="V1152" s="23"/>
      <c r="W1152" s="23"/>
      <c r="X1152" s="24"/>
      <c r="Y1152" s="23"/>
      <c r="Z1152" s="23"/>
      <c r="AA1152" s="25"/>
      <c r="AB1152" s="23"/>
      <c r="AC1152" s="23"/>
      <c r="AD1152" s="24"/>
      <c r="AE1152" s="23"/>
      <c r="AF1152" s="23"/>
      <c r="AG1152" s="25"/>
      <c r="AH1152" s="23"/>
    </row>
    <row r="1153" spans="1:34" ht="11.25" customHeight="1" x14ac:dyDescent="0.3">
      <c r="A1153" s="128"/>
      <c r="B1153" s="99"/>
      <c r="C1153" s="99"/>
      <c r="D1153" s="21"/>
      <c r="E1153" s="101"/>
      <c r="F1153" s="101"/>
      <c r="G1153" s="101"/>
      <c r="H1153" s="101"/>
      <c r="I1153" s="99"/>
      <c r="J1153" s="99"/>
      <c r="K1153" s="101"/>
      <c r="L1153" s="99"/>
      <c r="M1153" s="106"/>
      <c r="N1153" s="99"/>
      <c r="O1153" s="99"/>
      <c r="P1153" s="99"/>
      <c r="Q1153" s="99"/>
      <c r="R1153" s="103"/>
      <c r="S1153" s="101"/>
      <c r="T1153" s="103"/>
      <c r="U1153" s="99"/>
      <c r="V1153" s="99"/>
      <c r="W1153" s="99"/>
      <c r="X1153" s="106"/>
      <c r="Y1153" s="99"/>
      <c r="Z1153" s="99"/>
      <c r="AA1153" s="99"/>
      <c r="AB1153" s="99"/>
      <c r="AC1153" s="99"/>
      <c r="AD1153" s="106"/>
      <c r="AE1153" s="99"/>
      <c r="AF1153" s="99"/>
      <c r="AG1153" s="99"/>
      <c r="AH1153" s="99"/>
    </row>
    <row r="1154" spans="1:34" s="48" customFormat="1" ht="11.25" customHeight="1" x14ac:dyDescent="0.3">
      <c r="A1154" s="27"/>
      <c r="B1154" s="20"/>
      <c r="C1154" s="23"/>
      <c r="D1154" s="21"/>
      <c r="E1154" s="22"/>
      <c r="F1154" s="22"/>
      <c r="G1154" s="22"/>
      <c r="H1154" s="22"/>
      <c r="I1154" s="23"/>
      <c r="J1154" s="23"/>
      <c r="K1154" s="22"/>
      <c r="L1154" s="23"/>
      <c r="M1154" s="24"/>
      <c r="N1154" s="23"/>
      <c r="O1154" s="23"/>
      <c r="P1154" s="23"/>
      <c r="Q1154" s="23"/>
      <c r="R1154" s="20"/>
      <c r="S1154" s="22"/>
      <c r="T1154" s="25"/>
      <c r="U1154" s="23"/>
      <c r="V1154" s="23"/>
      <c r="W1154" s="23"/>
      <c r="X1154" s="24"/>
      <c r="Y1154" s="23"/>
      <c r="Z1154" s="23"/>
      <c r="AA1154" s="25"/>
      <c r="AB1154" s="23"/>
      <c r="AC1154" s="23"/>
      <c r="AD1154" s="24"/>
      <c r="AE1154" s="23"/>
      <c r="AF1154" s="23"/>
      <c r="AG1154" s="25"/>
      <c r="AH1154" s="23"/>
    </row>
    <row r="1155" spans="1:34" s="48" customFormat="1" ht="11.25" customHeight="1" x14ac:dyDescent="0.3">
      <c r="A1155" s="27"/>
      <c r="B1155" s="20"/>
      <c r="C1155" s="23"/>
      <c r="D1155" s="21"/>
      <c r="E1155" s="22"/>
      <c r="F1155" s="22"/>
      <c r="G1155" s="22"/>
      <c r="H1155" s="22"/>
      <c r="I1155" s="23"/>
      <c r="J1155" s="23"/>
      <c r="K1155" s="22"/>
      <c r="L1155" s="23"/>
      <c r="M1155" s="24"/>
      <c r="N1155" s="23"/>
      <c r="O1155" s="23"/>
      <c r="P1155" s="23"/>
      <c r="Q1155" s="23"/>
      <c r="R1155" s="20"/>
      <c r="S1155" s="22"/>
      <c r="T1155" s="25"/>
      <c r="U1155" s="23"/>
      <c r="V1155" s="23"/>
      <c r="W1155" s="23"/>
      <c r="X1155" s="24"/>
      <c r="Y1155" s="23"/>
      <c r="Z1155" s="23"/>
      <c r="AA1155" s="25"/>
      <c r="AB1155" s="23"/>
      <c r="AC1155" s="23"/>
      <c r="AD1155" s="24"/>
      <c r="AE1155" s="23"/>
      <c r="AF1155" s="23"/>
      <c r="AG1155" s="25"/>
      <c r="AH1155" s="23"/>
    </row>
    <row r="1156" spans="1:34" ht="11.25" customHeight="1" x14ac:dyDescent="0.3">
      <c r="A1156" s="128"/>
      <c r="B1156" s="99"/>
      <c r="C1156" s="99"/>
      <c r="D1156" s="26"/>
      <c r="E1156" s="101"/>
      <c r="F1156" s="101"/>
      <c r="G1156" s="101"/>
      <c r="H1156" s="101"/>
      <c r="I1156" s="99"/>
      <c r="J1156" s="99"/>
      <c r="L1156" s="99"/>
      <c r="M1156" s="106"/>
      <c r="N1156" s="99"/>
      <c r="O1156" s="99"/>
      <c r="R1156" s="103"/>
      <c r="S1156" s="101"/>
      <c r="T1156" s="103"/>
      <c r="W1156" s="99"/>
      <c r="X1156" s="99"/>
      <c r="Y1156" s="99"/>
      <c r="Z1156" s="99"/>
      <c r="AA1156" s="99"/>
      <c r="AB1156" s="156"/>
      <c r="AC1156" s="99"/>
      <c r="AD1156" s="99"/>
      <c r="AE1156" s="99"/>
      <c r="AF1156" s="99"/>
      <c r="AG1156" s="99"/>
    </row>
    <row r="1157" spans="1:34" ht="11.25" customHeight="1" x14ac:dyDescent="0.3">
      <c r="A1157" s="128"/>
      <c r="B1157" s="99"/>
      <c r="C1157" s="99"/>
      <c r="D1157" s="21"/>
      <c r="E1157" s="101"/>
      <c r="F1157" s="101"/>
      <c r="G1157" s="101"/>
      <c r="H1157" s="101"/>
      <c r="I1157" s="99"/>
      <c r="J1157" s="99"/>
      <c r="K1157" s="101"/>
      <c r="L1157" s="99"/>
      <c r="M1157" s="106"/>
      <c r="N1157" s="99"/>
      <c r="O1157" s="99"/>
      <c r="P1157" s="99"/>
      <c r="Q1157" s="99"/>
      <c r="R1157" s="103"/>
      <c r="S1157" s="101"/>
      <c r="T1157" s="103"/>
      <c r="U1157" s="99"/>
      <c r="V1157" s="99"/>
      <c r="W1157" s="99"/>
      <c r="X1157" s="106"/>
      <c r="Y1157" s="99"/>
      <c r="Z1157" s="99"/>
      <c r="AA1157" s="99"/>
      <c r="AB1157" s="99"/>
      <c r="AC1157" s="99"/>
      <c r="AD1157" s="106"/>
      <c r="AE1157" s="99"/>
      <c r="AF1157" s="99"/>
      <c r="AG1157" s="99"/>
      <c r="AH1157" s="99"/>
    </row>
    <row r="1158" spans="1:34" s="48" customFormat="1" ht="11.25" customHeight="1" x14ac:dyDescent="0.3">
      <c r="A1158" s="27"/>
      <c r="B1158" s="23"/>
      <c r="C1158" s="23"/>
      <c r="D1158" s="21"/>
      <c r="E1158" s="22"/>
      <c r="F1158" s="22"/>
      <c r="G1158" s="22"/>
      <c r="H1158" s="22"/>
      <c r="I1158" s="23"/>
      <c r="J1158" s="23"/>
      <c r="K1158" s="22"/>
      <c r="L1158" s="23"/>
      <c r="M1158" s="24"/>
      <c r="N1158" s="23"/>
      <c r="O1158" s="23"/>
      <c r="P1158" s="23"/>
      <c r="Q1158" s="23"/>
      <c r="R1158" s="20"/>
      <c r="S1158" s="22"/>
      <c r="T1158" s="25"/>
      <c r="U1158" s="23"/>
      <c r="V1158" s="23"/>
      <c r="W1158" s="23"/>
      <c r="X1158" s="24"/>
      <c r="Y1158" s="23"/>
      <c r="Z1158" s="23"/>
      <c r="AA1158" s="25"/>
      <c r="AB1158" s="23"/>
      <c r="AC1158" s="23"/>
      <c r="AD1158" s="24"/>
      <c r="AE1158" s="23"/>
      <c r="AF1158" s="23"/>
      <c r="AG1158" s="25"/>
      <c r="AH1158" s="23"/>
    </row>
    <row r="1159" spans="1:34" s="48" customFormat="1" ht="11.25" customHeight="1" x14ac:dyDescent="0.3">
      <c r="A1159" s="27"/>
      <c r="B1159" s="20"/>
      <c r="C1159" s="23"/>
      <c r="D1159" s="21"/>
      <c r="E1159" s="22"/>
      <c r="F1159" s="22"/>
      <c r="G1159" s="22"/>
      <c r="H1159" s="22"/>
      <c r="I1159" s="23"/>
      <c r="J1159" s="23"/>
      <c r="K1159" s="22"/>
      <c r="L1159" s="23"/>
      <c r="M1159" s="24"/>
      <c r="N1159" s="23"/>
      <c r="O1159" s="23"/>
      <c r="P1159" s="23"/>
      <c r="Q1159" s="23"/>
      <c r="R1159" s="25"/>
      <c r="S1159" s="22"/>
      <c r="T1159" s="25"/>
      <c r="U1159" s="23"/>
      <c r="V1159" s="23"/>
      <c r="W1159" s="23"/>
      <c r="X1159" s="24"/>
      <c r="Y1159" s="23"/>
      <c r="Z1159" s="23"/>
      <c r="AA1159" s="23"/>
      <c r="AB1159" s="23"/>
      <c r="AC1159" s="23"/>
      <c r="AD1159" s="24"/>
      <c r="AE1159" s="23"/>
      <c r="AF1159" s="23"/>
      <c r="AG1159" s="23"/>
      <c r="AH1159" s="23"/>
    </row>
    <row r="1160" spans="1:34" s="48" customFormat="1" ht="11.25" customHeight="1" x14ac:dyDescent="0.3">
      <c r="A1160" s="27"/>
      <c r="B1160" s="20"/>
      <c r="C1160" s="23"/>
      <c r="D1160" s="21"/>
      <c r="E1160" s="22"/>
      <c r="F1160" s="22"/>
      <c r="G1160" s="22"/>
      <c r="H1160" s="22"/>
      <c r="I1160" s="23"/>
      <c r="J1160" s="23"/>
      <c r="K1160" s="22"/>
      <c r="L1160" s="23"/>
      <c r="M1160" s="24"/>
      <c r="N1160" s="23"/>
      <c r="O1160" s="23"/>
      <c r="P1160" s="23"/>
      <c r="Q1160" s="23"/>
      <c r="R1160" s="25"/>
      <c r="S1160" s="22"/>
      <c r="T1160" s="25"/>
      <c r="U1160" s="23"/>
      <c r="V1160" s="23"/>
      <c r="W1160" s="23"/>
      <c r="X1160" s="24"/>
      <c r="Y1160" s="23"/>
      <c r="Z1160" s="23"/>
      <c r="AA1160" s="25"/>
      <c r="AB1160" s="23"/>
      <c r="AC1160" s="23"/>
      <c r="AD1160" s="24"/>
      <c r="AE1160" s="23"/>
      <c r="AF1160" s="23"/>
      <c r="AG1160" s="25"/>
      <c r="AH1160" s="23"/>
    </row>
    <row r="1161" spans="1:34" s="48" customFormat="1" ht="11.25" customHeight="1" x14ac:dyDescent="0.3">
      <c r="A1161" s="27"/>
      <c r="B1161" s="20"/>
      <c r="C1161" s="23"/>
      <c r="D1161" s="21"/>
      <c r="E1161" s="22"/>
      <c r="F1161" s="22"/>
      <c r="G1161" s="22"/>
      <c r="H1161" s="22"/>
      <c r="I1161" s="23"/>
      <c r="J1161" s="23"/>
      <c r="K1161" s="22"/>
      <c r="L1161" s="23"/>
      <c r="M1161" s="24"/>
      <c r="N1161" s="23"/>
      <c r="O1161" s="23"/>
      <c r="P1161" s="23"/>
      <c r="Q1161" s="23"/>
      <c r="R1161" s="25"/>
      <c r="S1161" s="22"/>
      <c r="T1161" s="25"/>
      <c r="U1161" s="23"/>
      <c r="V1161" s="23"/>
      <c r="W1161" s="23"/>
      <c r="X1161" s="24"/>
      <c r="Y1161" s="23"/>
      <c r="Z1161" s="23"/>
      <c r="AA1161" s="25"/>
      <c r="AB1161" s="23"/>
      <c r="AC1161" s="23"/>
      <c r="AD1161" s="24"/>
      <c r="AE1161" s="23"/>
      <c r="AF1161" s="23"/>
      <c r="AG1161" s="25"/>
      <c r="AH1161" s="23"/>
    </row>
    <row r="1162" spans="1:34" s="48" customFormat="1" ht="11.25" customHeight="1" x14ac:dyDescent="0.3">
      <c r="A1162" s="27"/>
      <c r="B1162" s="20"/>
      <c r="C1162" s="23"/>
      <c r="D1162" s="21"/>
      <c r="E1162" s="22"/>
      <c r="F1162" s="22"/>
      <c r="G1162" s="22"/>
      <c r="H1162" s="22"/>
      <c r="I1162" s="23"/>
      <c r="J1162" s="23"/>
      <c r="K1162" s="22"/>
      <c r="L1162" s="23"/>
      <c r="M1162" s="24"/>
      <c r="N1162" s="23"/>
      <c r="O1162" s="23"/>
      <c r="P1162" s="23"/>
      <c r="Q1162" s="23"/>
      <c r="R1162" s="25"/>
      <c r="S1162" s="22"/>
      <c r="T1162" s="25"/>
      <c r="U1162" s="23"/>
      <c r="V1162" s="23"/>
      <c r="W1162" s="23"/>
      <c r="X1162" s="24"/>
      <c r="Y1162" s="23"/>
      <c r="Z1162" s="23"/>
      <c r="AA1162" s="23"/>
      <c r="AB1162" s="23"/>
      <c r="AC1162" s="23"/>
      <c r="AD1162" s="24"/>
      <c r="AE1162" s="23"/>
      <c r="AF1162" s="23"/>
      <c r="AG1162" s="23"/>
      <c r="AH1162" s="23"/>
    </row>
    <row r="1163" spans="1:34" s="48" customFormat="1" ht="11.25" customHeight="1" x14ac:dyDescent="0.3">
      <c r="A1163" s="27"/>
      <c r="B1163" s="20"/>
      <c r="C1163" s="23"/>
      <c r="D1163" s="21"/>
      <c r="E1163" s="22"/>
      <c r="F1163" s="22"/>
      <c r="G1163" s="22"/>
      <c r="H1163" s="22"/>
      <c r="I1163" s="23"/>
      <c r="J1163" s="23"/>
      <c r="K1163" s="22"/>
      <c r="L1163" s="23"/>
      <c r="M1163" s="24"/>
      <c r="N1163" s="23"/>
      <c r="O1163" s="23"/>
      <c r="P1163" s="23"/>
      <c r="Q1163" s="23"/>
      <c r="R1163" s="25"/>
      <c r="S1163" s="22"/>
      <c r="T1163" s="25"/>
      <c r="U1163" s="23"/>
      <c r="V1163" s="23"/>
      <c r="W1163" s="23"/>
      <c r="X1163" s="24"/>
      <c r="Y1163" s="23"/>
      <c r="Z1163" s="23"/>
      <c r="AA1163" s="20"/>
      <c r="AB1163" s="23"/>
      <c r="AC1163" s="23"/>
      <c r="AD1163" s="24"/>
      <c r="AE1163" s="23"/>
      <c r="AF1163" s="23"/>
      <c r="AG1163" s="25"/>
      <c r="AH1163" s="23"/>
    </row>
    <row r="1164" spans="1:34" s="48" customFormat="1" ht="11.25" customHeight="1" x14ac:dyDescent="0.3">
      <c r="A1164" s="22"/>
      <c r="B1164" s="20"/>
      <c r="C1164" s="23"/>
      <c r="D1164" s="21"/>
      <c r="E1164" s="22"/>
      <c r="F1164" s="22"/>
      <c r="G1164" s="22"/>
      <c r="H1164" s="22"/>
      <c r="I1164" s="23"/>
      <c r="J1164" s="23"/>
      <c r="K1164" s="22"/>
      <c r="L1164" s="23"/>
      <c r="M1164" s="24"/>
      <c r="N1164" s="23"/>
      <c r="O1164" s="23"/>
      <c r="P1164" s="23"/>
      <c r="Q1164" s="23"/>
      <c r="R1164" s="25"/>
      <c r="S1164" s="22"/>
      <c r="T1164" s="25"/>
      <c r="U1164" s="23"/>
      <c r="V1164" s="23"/>
      <c r="W1164" s="23"/>
      <c r="X1164" s="24"/>
      <c r="Y1164" s="23"/>
      <c r="Z1164" s="23"/>
      <c r="AA1164" s="20"/>
      <c r="AB1164" s="23"/>
      <c r="AC1164" s="23"/>
      <c r="AD1164" s="24"/>
      <c r="AE1164" s="23"/>
      <c r="AF1164" s="23"/>
      <c r="AG1164" s="25"/>
      <c r="AH1164" s="23"/>
    </row>
    <row r="1165" spans="1:34" s="48" customFormat="1" ht="11.25" customHeight="1" x14ac:dyDescent="0.3">
      <c r="A1165" s="22"/>
      <c r="B1165" s="29"/>
      <c r="C1165" s="29"/>
      <c r="D1165" s="26"/>
      <c r="E1165" s="22"/>
      <c r="F1165" s="22"/>
      <c r="G1165" s="22"/>
      <c r="H1165" s="22"/>
      <c r="I1165" s="23"/>
      <c r="J1165" s="23"/>
      <c r="K1165" s="28"/>
      <c r="L1165" s="29"/>
      <c r="M1165" s="34"/>
      <c r="N1165" s="29"/>
      <c r="O1165" s="29"/>
      <c r="P1165" s="29"/>
      <c r="Q1165" s="29"/>
      <c r="R1165" s="31"/>
      <c r="S1165" s="28"/>
      <c r="T1165" s="25"/>
      <c r="U1165" s="29"/>
      <c r="V1165" s="29"/>
      <c r="W1165" s="23"/>
      <c r="Y1165" s="29"/>
      <c r="AA1165" s="20"/>
      <c r="AB1165" s="29"/>
      <c r="AC1165" s="23"/>
      <c r="AE1165" s="29"/>
      <c r="AG1165" s="25"/>
      <c r="AH1165" s="29"/>
    </row>
    <row r="1166" spans="1:34" s="48" customFormat="1" ht="11.25" customHeight="1" x14ac:dyDescent="0.3">
      <c r="A1166" s="22"/>
      <c r="B1166" s="20"/>
      <c r="C1166" s="23"/>
      <c r="D1166" s="21"/>
      <c r="E1166" s="22"/>
      <c r="F1166" s="22"/>
      <c r="G1166" s="22"/>
      <c r="H1166" s="22"/>
      <c r="I1166" s="23"/>
      <c r="J1166" s="23"/>
      <c r="K1166" s="22"/>
      <c r="L1166" s="23"/>
      <c r="M1166" s="24"/>
      <c r="N1166" s="23"/>
      <c r="O1166" s="23"/>
      <c r="P1166" s="23"/>
      <c r="Q1166" s="23"/>
      <c r="R1166" s="25"/>
      <c r="S1166" s="22"/>
      <c r="T1166" s="25"/>
      <c r="U1166" s="23"/>
      <c r="V1166" s="23"/>
      <c r="W1166" s="23"/>
      <c r="X1166" s="24"/>
      <c r="Y1166" s="23"/>
      <c r="Z1166" s="23"/>
      <c r="AA1166" s="23"/>
      <c r="AB1166" s="23"/>
      <c r="AC1166" s="23"/>
      <c r="AD1166" s="24"/>
      <c r="AE1166" s="23"/>
      <c r="AF1166" s="23"/>
      <c r="AG1166" s="23"/>
      <c r="AH1166" s="23"/>
    </row>
    <row r="1167" spans="1:34" s="48" customFormat="1" ht="11.25" customHeight="1" x14ac:dyDescent="0.3">
      <c r="A1167" s="22"/>
      <c r="B1167" s="20"/>
      <c r="C1167" s="23"/>
      <c r="D1167" s="21"/>
      <c r="E1167" s="22"/>
      <c r="F1167" s="22"/>
      <c r="G1167" s="22"/>
      <c r="H1167" s="22"/>
      <c r="I1167" s="23"/>
      <c r="J1167" s="23"/>
      <c r="K1167" s="22"/>
      <c r="L1167" s="23"/>
      <c r="M1167" s="24"/>
      <c r="N1167" s="23"/>
      <c r="O1167" s="23"/>
      <c r="P1167" s="23"/>
      <c r="Q1167" s="23"/>
      <c r="R1167" s="25"/>
      <c r="S1167" s="22"/>
      <c r="T1167" s="25"/>
      <c r="U1167" s="23"/>
      <c r="V1167" s="23"/>
      <c r="W1167" s="23"/>
      <c r="X1167" s="24"/>
      <c r="Y1167" s="23"/>
      <c r="Z1167" s="23"/>
      <c r="AA1167" s="23"/>
      <c r="AB1167" s="23"/>
      <c r="AC1167" s="23"/>
      <c r="AD1167" s="24"/>
      <c r="AE1167" s="23"/>
      <c r="AF1167" s="23"/>
      <c r="AG1167" s="23"/>
      <c r="AH1167" s="23"/>
    </row>
    <row r="1168" spans="1:34" s="48" customFormat="1" ht="11.25" customHeight="1" x14ac:dyDescent="0.3">
      <c r="A1168" s="22"/>
      <c r="B1168" s="20"/>
      <c r="C1168" s="23"/>
      <c r="D1168" s="21"/>
      <c r="E1168" s="22"/>
      <c r="F1168" s="22"/>
      <c r="G1168" s="22"/>
      <c r="H1168" s="22"/>
      <c r="I1168" s="23"/>
      <c r="J1168" s="23"/>
      <c r="K1168" s="22"/>
      <c r="L1168" s="23"/>
      <c r="M1168" s="24"/>
      <c r="N1168" s="23"/>
      <c r="O1168" s="23"/>
      <c r="P1168" s="23"/>
      <c r="Q1168" s="23"/>
      <c r="R1168" s="25"/>
      <c r="S1168" s="22"/>
      <c r="T1168" s="25"/>
      <c r="U1168" s="23"/>
      <c r="V1168" s="23"/>
      <c r="W1168" s="23"/>
      <c r="X1168" s="24"/>
      <c r="Y1168" s="23"/>
      <c r="Z1168" s="23"/>
      <c r="AA1168" s="25"/>
      <c r="AB1168" s="23"/>
      <c r="AC1168" s="23"/>
      <c r="AD1168" s="24"/>
      <c r="AE1168" s="23"/>
      <c r="AF1168" s="23"/>
      <c r="AG1168" s="25"/>
      <c r="AH1168" s="23"/>
    </row>
    <row r="1169" spans="1:4107" s="48" customFormat="1" ht="11.25" customHeight="1" x14ac:dyDescent="0.3">
      <c r="A1169" s="22"/>
      <c r="B1169" s="20"/>
      <c r="C1169" s="23"/>
      <c r="D1169" s="21"/>
      <c r="E1169" s="22"/>
      <c r="F1169" s="22"/>
      <c r="G1169" s="22"/>
      <c r="H1169" s="22"/>
      <c r="I1169" s="23"/>
      <c r="J1169" s="23"/>
      <c r="K1169" s="22"/>
      <c r="L1169" s="23"/>
      <c r="M1169" s="24"/>
      <c r="N1169" s="23"/>
      <c r="O1169" s="23"/>
      <c r="P1169" s="23"/>
      <c r="Q1169" s="23"/>
      <c r="R1169" s="25"/>
      <c r="S1169" s="22"/>
      <c r="T1169" s="25"/>
      <c r="U1169" s="23"/>
      <c r="V1169" s="23"/>
      <c r="W1169" s="23"/>
      <c r="X1169" s="24"/>
      <c r="Y1169" s="23"/>
      <c r="Z1169" s="23"/>
      <c r="AA1169" s="25"/>
      <c r="AB1169" s="23"/>
      <c r="AC1169" s="23"/>
      <c r="AD1169" s="24"/>
      <c r="AE1169" s="23"/>
      <c r="AF1169" s="23"/>
      <c r="AG1169" s="25"/>
      <c r="AH1169" s="23"/>
    </row>
    <row r="1170" spans="1:4107" s="48" customFormat="1" ht="11.25" customHeight="1" x14ac:dyDescent="0.3">
      <c r="A1170" s="22"/>
      <c r="B1170" s="20"/>
      <c r="C1170" s="23"/>
      <c r="D1170" s="21"/>
      <c r="E1170" s="22"/>
      <c r="F1170" s="22"/>
      <c r="G1170" s="22"/>
      <c r="H1170" s="22"/>
      <c r="I1170" s="23"/>
      <c r="J1170" s="23"/>
      <c r="K1170" s="22"/>
      <c r="L1170" s="23"/>
      <c r="M1170" s="24"/>
      <c r="N1170" s="23"/>
      <c r="O1170" s="23"/>
      <c r="P1170" s="23"/>
      <c r="Q1170" s="23"/>
      <c r="R1170" s="25"/>
      <c r="S1170" s="22"/>
      <c r="T1170" s="25"/>
      <c r="U1170" s="23"/>
      <c r="V1170" s="23"/>
      <c r="W1170" s="23"/>
      <c r="X1170" s="24"/>
      <c r="Y1170" s="23"/>
      <c r="Z1170" s="23"/>
      <c r="AA1170" s="23"/>
      <c r="AB1170" s="23"/>
      <c r="AC1170" s="23"/>
      <c r="AD1170" s="24"/>
      <c r="AE1170" s="23"/>
      <c r="AF1170" s="23"/>
      <c r="AG1170" s="23"/>
      <c r="AH1170" s="23"/>
    </row>
    <row r="1171" spans="1:4107" s="48" customFormat="1" ht="11.25" customHeight="1" x14ac:dyDescent="0.3">
      <c r="A1171" s="22"/>
      <c r="B1171" s="20"/>
      <c r="C1171" s="23"/>
      <c r="D1171" s="21"/>
      <c r="E1171" s="22"/>
      <c r="F1171" s="22"/>
      <c r="G1171" s="22"/>
      <c r="H1171" s="22"/>
      <c r="I1171" s="23"/>
      <c r="J1171" s="23"/>
      <c r="K1171" s="22"/>
      <c r="L1171" s="23"/>
      <c r="M1171" s="24"/>
      <c r="N1171" s="23"/>
      <c r="O1171" s="23"/>
      <c r="P1171" s="23"/>
      <c r="Q1171" s="23"/>
      <c r="R1171" s="25"/>
      <c r="S1171" s="22"/>
      <c r="T1171" s="25"/>
      <c r="U1171" s="23"/>
      <c r="V1171" s="23"/>
      <c r="W1171" s="23"/>
      <c r="X1171" s="24"/>
      <c r="Y1171" s="23"/>
      <c r="Z1171" s="23"/>
      <c r="AA1171" s="25"/>
      <c r="AB1171" s="23"/>
      <c r="AC1171" s="23"/>
      <c r="AD1171" s="24"/>
      <c r="AE1171" s="23"/>
      <c r="AF1171" s="23"/>
      <c r="AG1171" s="25"/>
      <c r="AH1171" s="23"/>
    </row>
    <row r="1172" spans="1:4107" s="48" customFormat="1" ht="11.25" customHeight="1" x14ac:dyDescent="0.3">
      <c r="A1172" s="22"/>
      <c r="B1172" s="20"/>
      <c r="C1172" s="23"/>
      <c r="D1172" s="21"/>
      <c r="E1172" s="22"/>
      <c r="F1172" s="22"/>
      <c r="G1172" s="22"/>
      <c r="H1172" s="22"/>
      <c r="I1172" s="23"/>
      <c r="J1172" s="23"/>
      <c r="K1172" s="22"/>
      <c r="L1172" s="23"/>
      <c r="M1172" s="24"/>
      <c r="N1172" s="23"/>
      <c r="O1172" s="23"/>
      <c r="P1172" s="23"/>
      <c r="Q1172" s="23"/>
      <c r="R1172" s="25"/>
      <c r="S1172" s="22"/>
      <c r="T1172" s="25"/>
      <c r="U1172" s="23"/>
      <c r="V1172" s="23"/>
      <c r="W1172" s="23"/>
      <c r="X1172" s="24"/>
      <c r="Y1172" s="23"/>
      <c r="Z1172" s="23"/>
      <c r="AA1172" s="25"/>
      <c r="AB1172" s="23"/>
      <c r="AC1172" s="23"/>
      <c r="AD1172" s="24"/>
      <c r="AE1172" s="23"/>
      <c r="AF1172" s="23"/>
      <c r="AG1172" s="25"/>
      <c r="AH1172" s="23"/>
    </row>
    <row r="1173" spans="1:4107" s="48" customFormat="1" ht="11.25" customHeight="1" x14ac:dyDescent="0.3">
      <c r="A1173" s="22"/>
      <c r="B1173" s="20"/>
      <c r="C1173" s="23"/>
      <c r="D1173" s="21"/>
      <c r="E1173" s="22"/>
      <c r="F1173" s="22"/>
      <c r="G1173" s="22"/>
      <c r="H1173" s="22"/>
      <c r="I1173" s="23"/>
      <c r="J1173" s="23"/>
      <c r="K1173" s="22"/>
      <c r="L1173" s="23"/>
      <c r="M1173" s="24"/>
      <c r="N1173" s="23"/>
      <c r="O1173" s="23"/>
      <c r="P1173" s="23"/>
      <c r="Q1173" s="23"/>
      <c r="R1173" s="25"/>
      <c r="S1173" s="22"/>
      <c r="T1173" s="25"/>
      <c r="U1173" s="23"/>
      <c r="V1173" s="23"/>
      <c r="W1173" s="23"/>
      <c r="X1173" s="24"/>
      <c r="Y1173" s="23"/>
      <c r="Z1173" s="23"/>
      <c r="AA1173" s="23"/>
      <c r="AB1173" s="23"/>
      <c r="AC1173" s="23"/>
      <c r="AD1173" s="24"/>
      <c r="AE1173" s="23"/>
      <c r="AF1173" s="23"/>
      <c r="AG1173" s="23"/>
      <c r="AH1173" s="23"/>
    </row>
    <row r="1174" spans="1:4107" s="48" customFormat="1" ht="11.25" customHeight="1" x14ac:dyDescent="0.3">
      <c r="A1174" s="22"/>
      <c r="B1174" s="20"/>
      <c r="C1174" s="23"/>
      <c r="D1174" s="21"/>
      <c r="E1174" s="22"/>
      <c r="F1174" s="22"/>
      <c r="G1174" s="22"/>
      <c r="H1174" s="22"/>
      <c r="I1174" s="23"/>
      <c r="J1174" s="23"/>
      <c r="K1174" s="22"/>
      <c r="L1174" s="23"/>
      <c r="M1174" s="24"/>
      <c r="N1174" s="23"/>
      <c r="O1174" s="23"/>
      <c r="P1174" s="23"/>
      <c r="Q1174" s="23"/>
      <c r="R1174" s="25"/>
      <c r="S1174" s="22"/>
      <c r="T1174" s="25"/>
      <c r="U1174" s="23"/>
      <c r="V1174" s="23"/>
      <c r="W1174" s="23"/>
      <c r="X1174" s="24"/>
      <c r="Y1174" s="23"/>
      <c r="Z1174" s="23"/>
      <c r="AA1174" s="23"/>
      <c r="AB1174" s="23"/>
      <c r="AC1174" s="23"/>
      <c r="AD1174" s="24"/>
      <c r="AE1174" s="23"/>
      <c r="AF1174" s="23"/>
      <c r="AG1174" s="23"/>
      <c r="AH1174" s="23"/>
    </row>
    <row r="1175" spans="1:4107" s="48" customFormat="1" ht="11.25" customHeight="1" x14ac:dyDescent="0.3">
      <c r="A1175" s="22"/>
      <c r="B1175" s="20"/>
      <c r="C1175" s="23"/>
      <c r="D1175" s="21"/>
      <c r="E1175" s="22"/>
      <c r="F1175" s="22"/>
      <c r="G1175" s="22"/>
      <c r="H1175" s="22"/>
      <c r="I1175" s="23"/>
      <c r="J1175" s="23"/>
      <c r="K1175" s="22"/>
      <c r="L1175" s="23"/>
      <c r="M1175" s="24"/>
      <c r="N1175" s="23"/>
      <c r="O1175" s="23"/>
      <c r="P1175" s="23"/>
      <c r="Q1175" s="23"/>
      <c r="R1175" s="25"/>
      <c r="S1175" s="22"/>
      <c r="T1175" s="25"/>
      <c r="U1175" s="23"/>
      <c r="V1175" s="23"/>
      <c r="W1175" s="23"/>
      <c r="X1175" s="24"/>
      <c r="Y1175" s="23"/>
      <c r="Z1175" s="23"/>
      <c r="AA1175" s="23"/>
      <c r="AB1175" s="23"/>
      <c r="AC1175" s="23"/>
      <c r="AD1175" s="24"/>
      <c r="AE1175" s="23"/>
      <c r="AF1175" s="23"/>
      <c r="AG1175" s="23"/>
      <c r="AH1175" s="23"/>
    </row>
    <row r="1176" spans="1:4107" s="48" customFormat="1" ht="11.25" customHeight="1" x14ac:dyDescent="0.3">
      <c r="A1176" s="22"/>
      <c r="B1176" s="20"/>
      <c r="C1176" s="23"/>
      <c r="D1176" s="21"/>
      <c r="E1176" s="22"/>
      <c r="F1176" s="22"/>
      <c r="G1176" s="22"/>
      <c r="H1176" s="22"/>
      <c r="I1176" s="23"/>
      <c r="J1176" s="23"/>
      <c r="K1176" s="22"/>
      <c r="L1176" s="23"/>
      <c r="M1176" s="24"/>
      <c r="N1176" s="23"/>
      <c r="O1176" s="23"/>
      <c r="P1176" s="23"/>
      <c r="Q1176" s="23"/>
      <c r="R1176" s="25"/>
      <c r="S1176" s="22"/>
      <c r="T1176" s="25"/>
      <c r="U1176" s="23"/>
      <c r="V1176" s="23"/>
      <c r="W1176" s="23"/>
      <c r="X1176" s="24"/>
      <c r="Y1176" s="23"/>
      <c r="Z1176" s="23"/>
      <c r="AA1176" s="25"/>
      <c r="AB1176" s="23"/>
      <c r="AC1176" s="23"/>
      <c r="AD1176" s="24"/>
      <c r="AE1176" s="23"/>
      <c r="AF1176" s="23"/>
      <c r="AG1176" s="25"/>
      <c r="AH1176" s="23"/>
    </row>
    <row r="1177" spans="1:4107" s="48" customFormat="1" ht="11.25" customHeight="1" x14ac:dyDescent="0.3">
      <c r="A1177" s="22"/>
      <c r="B1177" s="20"/>
      <c r="C1177" s="23"/>
      <c r="D1177" s="21"/>
      <c r="E1177" s="22"/>
      <c r="F1177" s="22"/>
      <c r="G1177" s="22"/>
      <c r="H1177" s="22"/>
      <c r="I1177" s="23"/>
      <c r="J1177" s="23"/>
      <c r="K1177" s="22"/>
      <c r="L1177" s="23"/>
      <c r="M1177" s="24"/>
      <c r="N1177" s="23"/>
      <c r="O1177" s="23"/>
      <c r="P1177" s="23"/>
      <c r="Q1177" s="23"/>
      <c r="R1177" s="25"/>
      <c r="S1177" s="22"/>
      <c r="T1177" s="25"/>
      <c r="U1177" s="23"/>
      <c r="V1177" s="23"/>
      <c r="W1177" s="23"/>
      <c r="X1177" s="24"/>
      <c r="Y1177" s="23"/>
      <c r="Z1177" s="23"/>
      <c r="AA1177" s="25"/>
      <c r="AB1177" s="23"/>
      <c r="AC1177" s="23"/>
      <c r="AD1177" s="24"/>
      <c r="AE1177" s="23"/>
      <c r="AF1177" s="23"/>
      <c r="AG1177" s="25"/>
      <c r="AH1177" s="23"/>
    </row>
    <row r="1178" spans="1:4107" s="48" customFormat="1" ht="11.25" customHeight="1" x14ac:dyDescent="0.3">
      <c r="A1178" s="22"/>
      <c r="B1178" s="20"/>
      <c r="C1178" s="23"/>
      <c r="D1178" s="21"/>
      <c r="E1178" s="22"/>
      <c r="F1178" s="22"/>
      <c r="G1178" s="22"/>
      <c r="H1178" s="22"/>
      <c r="I1178" s="23"/>
      <c r="J1178" s="23"/>
      <c r="K1178" s="22"/>
      <c r="L1178" s="23"/>
      <c r="M1178" s="24"/>
      <c r="N1178" s="23"/>
      <c r="O1178" s="23"/>
      <c r="P1178" s="23"/>
      <c r="Q1178" s="23"/>
      <c r="R1178" s="25"/>
      <c r="S1178" s="22"/>
      <c r="T1178" s="25"/>
      <c r="U1178" s="23"/>
      <c r="V1178" s="23"/>
      <c r="W1178" s="23"/>
      <c r="X1178" s="24"/>
      <c r="Y1178" s="23"/>
      <c r="Z1178" s="23"/>
      <c r="AA1178" s="23"/>
      <c r="AB1178" s="23"/>
      <c r="AC1178" s="23"/>
      <c r="AD1178" s="24"/>
      <c r="AE1178" s="23"/>
      <c r="AF1178" s="23"/>
      <c r="AG1178" s="23"/>
      <c r="AH1178" s="23"/>
    </row>
    <row r="1179" spans="1:4107" s="125" customFormat="1" ht="11.25" customHeight="1" x14ac:dyDescent="0.3">
      <c r="A1179" s="101"/>
      <c r="B1179" s="99"/>
      <c r="C1179" s="99"/>
      <c r="D1179" s="21"/>
      <c r="E1179" s="101"/>
      <c r="F1179" s="101"/>
      <c r="G1179" s="101"/>
      <c r="H1179" s="101"/>
      <c r="I1179" s="99"/>
      <c r="J1179" s="99"/>
      <c r="K1179" s="101"/>
      <c r="L1179" s="99"/>
      <c r="M1179" s="117"/>
      <c r="N1179" s="99"/>
      <c r="O1179" s="99"/>
      <c r="P1179" s="99"/>
      <c r="Q1179" s="99"/>
      <c r="R1179" s="103"/>
      <c r="S1179" s="101"/>
      <c r="T1179" s="103"/>
      <c r="U1179" s="99"/>
      <c r="V1179" s="99"/>
      <c r="W1179" s="99"/>
      <c r="X1179" s="117"/>
      <c r="Y1179" s="99"/>
      <c r="Z1179" s="99"/>
      <c r="AA1179" s="103"/>
      <c r="AB1179" s="99"/>
      <c r="AC1179" s="99"/>
      <c r="AD1179" s="117"/>
      <c r="AE1179" s="99"/>
      <c r="AF1179" s="99"/>
      <c r="AG1179" s="103"/>
      <c r="AH1179" s="9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  <c r="BA1179"/>
      <c r="BB1179"/>
      <c r="BC1179"/>
      <c r="BD1179"/>
      <c r="BE1179"/>
      <c r="BF1179"/>
      <c r="BG1179"/>
      <c r="BH1179"/>
      <c r="BI1179"/>
      <c r="BJ1179"/>
      <c r="BK1179"/>
      <c r="BL1179"/>
      <c r="BM1179"/>
      <c r="BN1179"/>
      <c r="BO1179"/>
      <c r="BP1179"/>
      <c r="BQ1179"/>
      <c r="BR1179"/>
      <c r="BS1179"/>
      <c r="BT1179"/>
      <c r="BU1179"/>
      <c r="BV1179"/>
      <c r="BW1179"/>
      <c r="BX1179"/>
      <c r="BY1179"/>
      <c r="BZ1179"/>
      <c r="CA1179"/>
      <c r="CB1179"/>
      <c r="CC1179"/>
      <c r="CD1179"/>
      <c r="CE1179"/>
      <c r="CF1179"/>
      <c r="CG1179"/>
      <c r="CH1179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  <c r="CY1179"/>
      <c r="CZ1179"/>
      <c r="DA1179"/>
      <c r="DB1179"/>
      <c r="DC1179"/>
      <c r="DD1179"/>
      <c r="DE1179"/>
      <c r="DF1179"/>
      <c r="DG1179"/>
      <c r="DH1179"/>
      <c r="DI1179"/>
      <c r="DJ1179"/>
      <c r="DK1179"/>
      <c r="DL1179"/>
      <c r="DM1179"/>
      <c r="DN1179"/>
      <c r="DO1179"/>
      <c r="DP1179"/>
      <c r="DQ1179"/>
      <c r="DR1179"/>
      <c r="DS1179"/>
      <c r="DT1179"/>
      <c r="DU1179"/>
      <c r="DV1179"/>
      <c r="DW1179"/>
      <c r="DX1179"/>
      <c r="DY1179"/>
      <c r="DZ1179"/>
      <c r="EA1179"/>
      <c r="EB1179"/>
      <c r="EC1179"/>
      <c r="ED1179"/>
      <c r="EE1179"/>
      <c r="EF1179"/>
      <c r="EG1179"/>
      <c r="EH1179"/>
      <c r="EI1179"/>
      <c r="EJ1179"/>
      <c r="EK1179"/>
      <c r="EL1179"/>
      <c r="EM1179"/>
      <c r="EN1179"/>
      <c r="EO1179"/>
      <c r="EP1179"/>
      <c r="EQ1179"/>
      <c r="ER1179"/>
      <c r="ES1179"/>
      <c r="ET1179"/>
      <c r="EU1179"/>
      <c r="EV1179"/>
      <c r="EW1179"/>
      <c r="EX1179"/>
      <c r="EY1179"/>
      <c r="EZ1179"/>
      <c r="FA1179"/>
      <c r="FB1179"/>
      <c r="FC1179"/>
      <c r="FD1179"/>
      <c r="FE1179"/>
      <c r="FF1179"/>
      <c r="FG1179"/>
      <c r="FH1179"/>
      <c r="FI1179"/>
      <c r="FJ1179"/>
      <c r="FK1179"/>
      <c r="FL1179"/>
      <c r="FM1179"/>
      <c r="FN1179"/>
      <c r="FO1179"/>
      <c r="FP1179"/>
      <c r="FQ1179"/>
      <c r="FR1179"/>
      <c r="FS1179"/>
      <c r="FT1179"/>
      <c r="FU1179"/>
      <c r="FV1179"/>
      <c r="FW1179"/>
      <c r="FX1179"/>
      <c r="FY1179"/>
      <c r="FZ1179"/>
      <c r="GA1179"/>
      <c r="GB1179"/>
      <c r="GC1179"/>
      <c r="GD1179"/>
      <c r="GE1179"/>
      <c r="GF1179"/>
      <c r="GG1179"/>
      <c r="GH1179"/>
      <c r="GI1179"/>
      <c r="GJ1179"/>
      <c r="GK1179"/>
      <c r="GL1179"/>
      <c r="GM1179"/>
      <c r="GN1179"/>
      <c r="GO1179"/>
      <c r="GP1179"/>
      <c r="GQ1179"/>
      <c r="GR1179"/>
      <c r="GS1179"/>
      <c r="GT1179"/>
      <c r="GU1179"/>
      <c r="GV1179"/>
      <c r="GW1179"/>
      <c r="GX1179"/>
      <c r="GY1179"/>
      <c r="GZ1179"/>
      <c r="HA1179"/>
      <c r="HB1179"/>
      <c r="HC1179"/>
      <c r="HD1179"/>
      <c r="HE1179"/>
      <c r="HF1179"/>
      <c r="HG1179"/>
      <c r="HH1179"/>
      <c r="HI1179"/>
      <c r="HJ1179"/>
      <c r="HK1179"/>
      <c r="HL1179"/>
      <c r="HM1179"/>
      <c r="HN1179"/>
      <c r="HO1179"/>
      <c r="HP1179"/>
      <c r="HQ1179"/>
      <c r="HR1179"/>
      <c r="HS1179"/>
      <c r="HT1179"/>
      <c r="HU1179"/>
      <c r="HV1179"/>
      <c r="HW1179"/>
      <c r="HX1179"/>
      <c r="HY1179"/>
      <c r="HZ1179"/>
      <c r="IA1179"/>
      <c r="IB1179"/>
      <c r="IC1179"/>
      <c r="ID1179"/>
      <c r="IE1179"/>
      <c r="IF1179"/>
      <c r="IG1179"/>
      <c r="IH1179"/>
      <c r="II1179"/>
      <c r="IJ1179"/>
      <c r="IK1179"/>
      <c r="IL1179"/>
      <c r="IM1179"/>
      <c r="IN1179"/>
      <c r="IO1179"/>
      <c r="IP1179"/>
      <c r="IQ1179"/>
      <c r="IR1179"/>
      <c r="IS1179"/>
      <c r="IT1179"/>
      <c r="IU1179"/>
      <c r="IV1179"/>
      <c r="IW1179"/>
      <c r="IX1179"/>
      <c r="IY1179"/>
      <c r="IZ1179"/>
      <c r="JA1179"/>
      <c r="JB1179"/>
      <c r="JC1179"/>
      <c r="JD1179"/>
      <c r="JE1179"/>
      <c r="JF1179"/>
      <c r="JG1179"/>
      <c r="JH1179"/>
      <c r="JI1179"/>
      <c r="JJ1179"/>
      <c r="JK1179"/>
      <c r="JL1179"/>
      <c r="JM1179"/>
      <c r="JN1179"/>
      <c r="JO1179"/>
      <c r="JP1179"/>
      <c r="JQ1179"/>
      <c r="JR1179"/>
      <c r="JS1179"/>
      <c r="JT1179"/>
      <c r="JU1179"/>
      <c r="JV1179"/>
      <c r="JW1179"/>
      <c r="JX1179"/>
      <c r="JY1179"/>
      <c r="JZ1179"/>
      <c r="KA1179"/>
      <c r="KB1179"/>
      <c r="KC1179"/>
      <c r="KD1179"/>
      <c r="KE1179"/>
      <c r="KF1179"/>
      <c r="KG1179"/>
      <c r="KH1179"/>
      <c r="KI1179"/>
      <c r="KJ1179"/>
      <c r="KK1179"/>
      <c r="KL1179"/>
      <c r="KM1179"/>
      <c r="KN1179"/>
      <c r="KO1179"/>
      <c r="KP1179"/>
      <c r="KQ1179"/>
      <c r="KR1179"/>
      <c r="KS1179"/>
      <c r="KT1179"/>
      <c r="KU1179"/>
      <c r="KV1179"/>
      <c r="KW1179"/>
      <c r="KX1179"/>
      <c r="KY1179"/>
      <c r="KZ1179"/>
      <c r="LA1179"/>
      <c r="LB1179"/>
      <c r="LC1179"/>
      <c r="LD1179"/>
      <c r="LE1179"/>
      <c r="LF1179"/>
      <c r="LG1179"/>
      <c r="LH1179"/>
      <c r="LI1179"/>
      <c r="LJ1179"/>
      <c r="LK1179"/>
      <c r="LL1179"/>
      <c r="LM1179"/>
      <c r="LN1179"/>
      <c r="LO1179"/>
      <c r="LP1179"/>
      <c r="LQ1179"/>
      <c r="LR1179"/>
      <c r="LS1179"/>
      <c r="LT1179"/>
      <c r="LU1179"/>
      <c r="LV1179"/>
      <c r="LW1179"/>
      <c r="LX1179"/>
      <c r="LY1179"/>
      <c r="LZ1179"/>
      <c r="MA1179"/>
      <c r="MB1179"/>
      <c r="MC1179"/>
      <c r="MD1179"/>
      <c r="ME1179"/>
      <c r="MF1179"/>
      <c r="MG1179"/>
      <c r="MH1179"/>
      <c r="MI1179"/>
      <c r="MJ1179"/>
      <c r="MK1179"/>
      <c r="ML1179"/>
      <c r="MM1179"/>
      <c r="MN1179"/>
      <c r="MO1179"/>
      <c r="MP1179"/>
      <c r="MQ1179"/>
      <c r="MR1179"/>
      <c r="MS1179"/>
      <c r="MT1179"/>
      <c r="MU1179"/>
      <c r="MV1179"/>
      <c r="MW1179"/>
      <c r="MX1179"/>
      <c r="MY1179"/>
      <c r="MZ1179"/>
      <c r="NA1179"/>
      <c r="NB1179"/>
      <c r="NC1179"/>
      <c r="ND1179"/>
      <c r="NE1179"/>
      <c r="NF1179"/>
      <c r="NG1179"/>
      <c r="NH1179"/>
      <c r="NI1179"/>
      <c r="NJ1179"/>
      <c r="NK1179"/>
      <c r="NL1179"/>
      <c r="NM1179"/>
      <c r="NN1179"/>
      <c r="NO1179"/>
      <c r="NP1179"/>
      <c r="NQ1179"/>
      <c r="NR1179"/>
      <c r="NS1179"/>
      <c r="NT1179"/>
      <c r="NU1179"/>
      <c r="NV1179"/>
      <c r="NW1179"/>
      <c r="NX1179"/>
      <c r="NY1179"/>
      <c r="NZ1179"/>
      <c r="OA1179"/>
      <c r="OB1179"/>
      <c r="OC1179"/>
      <c r="OD1179"/>
      <c r="OE1179"/>
      <c r="OF1179"/>
      <c r="OG1179"/>
      <c r="OH1179"/>
      <c r="OI1179"/>
      <c r="OJ1179"/>
      <c r="OK1179"/>
      <c r="OL1179"/>
      <c r="OM1179"/>
      <c r="ON1179"/>
      <c r="OO1179"/>
      <c r="OP1179"/>
      <c r="OQ1179"/>
      <c r="OR1179"/>
      <c r="OS1179"/>
      <c r="OT1179"/>
      <c r="OU1179"/>
      <c r="OV1179"/>
      <c r="OW1179"/>
      <c r="OX1179"/>
      <c r="OY1179"/>
      <c r="OZ1179"/>
      <c r="PA1179"/>
      <c r="PB1179"/>
      <c r="PC1179"/>
      <c r="PD1179"/>
      <c r="PE1179"/>
      <c r="PF1179"/>
      <c r="PG1179"/>
      <c r="PH1179"/>
      <c r="PI1179"/>
      <c r="PJ1179"/>
      <c r="PK1179"/>
      <c r="PL1179"/>
      <c r="PM1179"/>
      <c r="PN1179"/>
      <c r="PO1179"/>
      <c r="PP1179"/>
      <c r="PQ1179"/>
      <c r="PR1179"/>
      <c r="PS1179"/>
      <c r="PT1179"/>
      <c r="PU1179"/>
      <c r="PV1179"/>
      <c r="PW1179"/>
      <c r="PX1179"/>
      <c r="PY1179"/>
      <c r="PZ1179"/>
      <c r="QA1179"/>
      <c r="QB1179"/>
      <c r="QC1179"/>
      <c r="QD1179"/>
      <c r="QE1179"/>
      <c r="QF1179"/>
      <c r="QG1179"/>
      <c r="QH1179"/>
      <c r="QI1179"/>
      <c r="QJ1179"/>
      <c r="QK1179"/>
      <c r="QL1179"/>
      <c r="QM1179"/>
      <c r="QN1179"/>
      <c r="QO1179"/>
      <c r="QP1179"/>
      <c r="QQ1179"/>
      <c r="QR1179"/>
      <c r="QS1179"/>
      <c r="QT1179"/>
      <c r="QU1179"/>
      <c r="QV1179"/>
      <c r="QW1179"/>
      <c r="QX1179"/>
      <c r="QY1179"/>
      <c r="QZ1179"/>
      <c r="RA1179"/>
      <c r="RB1179"/>
      <c r="RC1179"/>
      <c r="RD1179"/>
      <c r="RE1179"/>
      <c r="RF1179"/>
      <c r="RG1179"/>
      <c r="RH1179"/>
      <c r="RI1179"/>
      <c r="RJ1179"/>
      <c r="RK1179"/>
      <c r="RL1179"/>
      <c r="RM1179"/>
      <c r="RN1179"/>
      <c r="RO1179"/>
      <c r="RP1179"/>
      <c r="RQ1179"/>
      <c r="RR1179"/>
      <c r="RS1179"/>
      <c r="RT1179"/>
      <c r="RU1179"/>
      <c r="RV1179"/>
      <c r="RW1179"/>
      <c r="RX1179"/>
      <c r="RY1179"/>
      <c r="RZ1179"/>
      <c r="SA1179"/>
      <c r="SB1179"/>
      <c r="SC1179"/>
      <c r="SD1179"/>
      <c r="SE1179"/>
      <c r="SF1179"/>
      <c r="SG1179"/>
      <c r="SH1179"/>
      <c r="SI1179"/>
      <c r="SJ1179"/>
      <c r="SK1179"/>
      <c r="SL1179"/>
      <c r="SM1179"/>
      <c r="SN1179"/>
      <c r="SO1179"/>
      <c r="SP1179"/>
      <c r="SQ1179"/>
      <c r="SR1179"/>
      <c r="SS1179"/>
      <c r="ST1179"/>
      <c r="SU1179"/>
      <c r="SV1179"/>
      <c r="SW1179"/>
      <c r="SX1179"/>
      <c r="SY1179"/>
      <c r="SZ1179"/>
      <c r="TA1179"/>
      <c r="TB1179"/>
      <c r="TC1179"/>
      <c r="TD1179"/>
      <c r="TE1179"/>
      <c r="TF1179"/>
      <c r="TG1179"/>
      <c r="TH1179"/>
      <c r="TI1179"/>
      <c r="TJ1179"/>
      <c r="TK1179"/>
      <c r="TL1179"/>
      <c r="TM1179"/>
      <c r="TN1179"/>
      <c r="TO1179"/>
      <c r="TP1179"/>
      <c r="TQ1179"/>
      <c r="TR1179"/>
      <c r="TS1179"/>
      <c r="TT1179"/>
      <c r="TU1179"/>
      <c r="TV1179"/>
      <c r="TW1179"/>
      <c r="TX1179"/>
      <c r="TY1179"/>
      <c r="TZ1179"/>
      <c r="UA1179"/>
      <c r="UB1179"/>
      <c r="UC1179"/>
      <c r="UD1179"/>
      <c r="UE1179"/>
      <c r="UF1179"/>
      <c r="UG1179"/>
      <c r="UH1179"/>
      <c r="UI1179"/>
      <c r="UJ1179"/>
      <c r="UK1179"/>
      <c r="UL1179"/>
      <c r="UM1179"/>
      <c r="UN1179"/>
      <c r="UO1179"/>
      <c r="UP1179"/>
      <c r="UQ1179"/>
      <c r="UR1179"/>
      <c r="US1179"/>
      <c r="UT1179"/>
      <c r="UU1179"/>
      <c r="UV1179"/>
      <c r="UW1179"/>
      <c r="UX1179"/>
      <c r="UY1179"/>
      <c r="UZ1179"/>
      <c r="VA1179"/>
      <c r="VB1179"/>
      <c r="VC1179"/>
      <c r="VD1179"/>
      <c r="VE1179"/>
      <c r="VF1179"/>
      <c r="VG1179"/>
      <c r="VH1179"/>
      <c r="VI1179"/>
      <c r="VJ1179"/>
      <c r="VK1179"/>
      <c r="VL1179"/>
      <c r="VM1179"/>
      <c r="VN1179"/>
      <c r="VO1179"/>
      <c r="VP1179"/>
      <c r="VQ1179"/>
      <c r="VR1179"/>
      <c r="VS1179"/>
      <c r="VT1179"/>
      <c r="VU1179"/>
      <c r="VV1179"/>
      <c r="VW1179"/>
      <c r="VX1179"/>
      <c r="VY1179"/>
      <c r="VZ1179"/>
      <c r="WA1179"/>
      <c r="WB1179"/>
      <c r="WC1179"/>
      <c r="WD1179"/>
      <c r="WE1179"/>
      <c r="WF1179"/>
      <c r="WG1179"/>
      <c r="WH1179"/>
      <c r="WI1179"/>
      <c r="WJ1179"/>
      <c r="WK1179"/>
      <c r="WL1179"/>
      <c r="WM1179"/>
      <c r="WN1179"/>
      <c r="WO1179"/>
      <c r="WP1179"/>
      <c r="WQ1179"/>
      <c r="WR1179"/>
      <c r="WS1179"/>
      <c r="WT1179"/>
      <c r="WU1179"/>
      <c r="WV1179"/>
      <c r="WW1179"/>
      <c r="WX1179"/>
      <c r="WY1179"/>
      <c r="WZ1179"/>
      <c r="XA1179"/>
      <c r="XB1179"/>
      <c r="XC1179"/>
      <c r="XD1179"/>
      <c r="XE1179"/>
      <c r="XF1179"/>
      <c r="XG1179"/>
      <c r="XH1179"/>
      <c r="XI1179"/>
      <c r="XJ1179"/>
      <c r="XK1179"/>
      <c r="XL1179"/>
      <c r="XM1179"/>
      <c r="XN1179"/>
      <c r="XO1179"/>
      <c r="XP1179"/>
      <c r="XQ1179"/>
      <c r="XR1179"/>
      <c r="XS1179"/>
      <c r="XT1179"/>
      <c r="XU1179"/>
      <c r="XV1179"/>
      <c r="XW1179"/>
      <c r="XX1179"/>
      <c r="XY1179"/>
      <c r="XZ1179"/>
      <c r="YA1179"/>
      <c r="YB1179"/>
      <c r="YC1179"/>
      <c r="YD1179"/>
      <c r="YE1179"/>
      <c r="YF1179"/>
      <c r="YG1179"/>
      <c r="YH1179"/>
      <c r="YI1179"/>
      <c r="YJ1179"/>
      <c r="YK1179"/>
      <c r="YL1179"/>
      <c r="YM1179"/>
      <c r="YN1179"/>
      <c r="YO1179"/>
      <c r="YP1179"/>
      <c r="YQ1179"/>
      <c r="YR1179"/>
      <c r="YS1179"/>
      <c r="YT1179"/>
      <c r="YU1179"/>
      <c r="YV1179"/>
      <c r="YW1179"/>
      <c r="YX1179"/>
      <c r="YY1179"/>
      <c r="YZ1179"/>
      <c r="ZA1179"/>
      <c r="ZB1179"/>
      <c r="ZC1179"/>
      <c r="ZD1179"/>
      <c r="ZE1179"/>
      <c r="ZF1179"/>
      <c r="ZG1179"/>
      <c r="ZH1179"/>
      <c r="ZI1179"/>
      <c r="ZJ1179"/>
      <c r="ZK1179"/>
      <c r="ZL1179"/>
      <c r="ZM1179"/>
      <c r="ZN1179"/>
      <c r="ZO1179"/>
      <c r="ZP1179"/>
      <c r="ZQ1179"/>
      <c r="ZR1179"/>
      <c r="ZS1179"/>
      <c r="ZT1179"/>
      <c r="ZU1179"/>
      <c r="ZV1179"/>
      <c r="ZW1179"/>
      <c r="ZX1179"/>
      <c r="ZY1179"/>
      <c r="ZZ1179"/>
      <c r="AAA1179"/>
      <c r="AAB1179"/>
      <c r="AAC1179"/>
      <c r="AAD1179"/>
      <c r="AAE1179"/>
      <c r="AAF1179"/>
      <c r="AAG1179"/>
      <c r="AAH1179"/>
      <c r="AAI1179"/>
      <c r="AAJ1179"/>
      <c r="AAK1179"/>
      <c r="AAL1179"/>
      <c r="AAM1179"/>
      <c r="AAN1179"/>
      <c r="AAO1179"/>
      <c r="AAP1179"/>
      <c r="AAQ1179"/>
      <c r="AAR1179"/>
      <c r="AAS1179"/>
      <c r="AAT1179"/>
      <c r="AAU1179"/>
      <c r="AAV1179"/>
      <c r="AAW1179"/>
      <c r="AAX1179"/>
      <c r="AAY1179"/>
      <c r="AAZ1179"/>
      <c r="ABA1179"/>
      <c r="ABB1179"/>
      <c r="ABC1179"/>
      <c r="ABD1179"/>
      <c r="ABE1179"/>
      <c r="ABF1179"/>
      <c r="ABG1179"/>
      <c r="ABH1179"/>
      <c r="ABI1179"/>
      <c r="ABJ1179"/>
      <c r="ABK1179"/>
      <c r="ABL1179"/>
      <c r="ABM1179"/>
      <c r="ABN1179"/>
      <c r="ABO1179"/>
      <c r="ABP1179"/>
      <c r="ABQ1179"/>
      <c r="ABR1179"/>
      <c r="ABS1179"/>
      <c r="ABT1179"/>
      <c r="ABU1179"/>
      <c r="ABV1179"/>
      <c r="ABW1179"/>
      <c r="ABX1179"/>
      <c r="ABY1179"/>
      <c r="ABZ1179"/>
      <c r="ACA1179"/>
      <c r="ACB1179"/>
      <c r="ACC1179"/>
      <c r="ACD1179"/>
      <c r="ACE1179"/>
      <c r="ACF1179"/>
      <c r="ACG1179"/>
      <c r="ACH1179"/>
      <c r="ACI1179"/>
      <c r="ACJ1179"/>
      <c r="ACK1179"/>
      <c r="ACL1179"/>
      <c r="ACM1179"/>
      <c r="ACN1179"/>
      <c r="ACO1179"/>
      <c r="ACP1179"/>
      <c r="ACQ1179"/>
      <c r="ACR1179"/>
      <c r="ACS1179"/>
      <c r="ACT1179"/>
      <c r="ACU1179"/>
      <c r="ACV1179"/>
      <c r="ACW1179"/>
      <c r="ACX1179"/>
      <c r="ACY1179"/>
      <c r="ACZ1179"/>
      <c r="ADA1179"/>
      <c r="ADB1179"/>
      <c r="ADC1179"/>
      <c r="ADD1179"/>
      <c r="ADE1179"/>
      <c r="ADF1179"/>
      <c r="ADG1179"/>
      <c r="ADH1179"/>
      <c r="ADI1179"/>
      <c r="ADJ1179"/>
      <c r="ADK1179"/>
      <c r="ADL1179"/>
      <c r="ADM1179"/>
      <c r="ADN1179"/>
      <c r="ADO1179"/>
      <c r="ADP1179"/>
      <c r="ADQ1179"/>
      <c r="ADR1179"/>
      <c r="ADS1179"/>
      <c r="ADT1179"/>
      <c r="ADU1179"/>
      <c r="ADV1179"/>
      <c r="ADW1179"/>
      <c r="ADX1179"/>
      <c r="ADY1179"/>
      <c r="ADZ1179"/>
      <c r="AEA1179"/>
      <c r="AEB1179"/>
      <c r="AEC1179"/>
      <c r="AED1179"/>
      <c r="AEE1179"/>
      <c r="AEF1179"/>
      <c r="AEG1179"/>
      <c r="AEH1179"/>
      <c r="AEI1179"/>
      <c r="AEJ1179"/>
      <c r="AEK1179"/>
      <c r="AEL1179"/>
      <c r="AEM1179"/>
      <c r="AEN1179"/>
      <c r="AEO1179"/>
      <c r="AEP1179"/>
      <c r="AEQ1179"/>
      <c r="AER1179"/>
      <c r="AES1179"/>
      <c r="AET1179"/>
      <c r="AEU1179"/>
      <c r="AEV1179"/>
      <c r="AEW1179"/>
      <c r="AEX1179"/>
      <c r="AEY1179"/>
      <c r="AEZ1179"/>
      <c r="AFA1179"/>
      <c r="AFB1179"/>
      <c r="AFC1179"/>
      <c r="AFD1179"/>
      <c r="AFE1179"/>
      <c r="AFF1179"/>
      <c r="AFG1179"/>
      <c r="AFH1179"/>
      <c r="AFI1179"/>
      <c r="AFJ1179"/>
      <c r="AFK1179"/>
      <c r="AFL1179"/>
      <c r="AFM1179"/>
      <c r="AFN1179"/>
      <c r="AFO1179"/>
      <c r="AFP1179"/>
      <c r="AFQ1179"/>
      <c r="AFR1179"/>
      <c r="AFS1179"/>
      <c r="AFT1179"/>
      <c r="AFU1179"/>
      <c r="AFV1179"/>
      <c r="AFW1179"/>
      <c r="AFX1179"/>
      <c r="AFY1179"/>
      <c r="AFZ1179"/>
      <c r="AGA1179"/>
      <c r="AGB1179"/>
      <c r="AGC1179"/>
      <c r="AGD1179"/>
      <c r="AGE1179"/>
      <c r="AGF1179"/>
      <c r="AGG1179"/>
      <c r="AGH1179"/>
      <c r="AGI1179"/>
      <c r="AGJ1179"/>
      <c r="AGK1179"/>
      <c r="AGL1179"/>
      <c r="AGM1179"/>
      <c r="AGN1179"/>
      <c r="AGO1179"/>
      <c r="AGP1179"/>
      <c r="AGQ1179"/>
      <c r="AGR1179"/>
      <c r="AGS1179"/>
      <c r="AGT1179"/>
      <c r="AGU1179"/>
      <c r="AGV1179"/>
      <c r="AGW1179"/>
      <c r="AGX1179"/>
      <c r="AGY1179"/>
      <c r="AGZ1179"/>
      <c r="AHA1179"/>
      <c r="AHB1179"/>
      <c r="AHC1179"/>
      <c r="AHD1179"/>
      <c r="AHE1179"/>
      <c r="AHF1179"/>
      <c r="AHG1179"/>
      <c r="AHH1179"/>
      <c r="AHI1179"/>
      <c r="AHJ1179"/>
      <c r="AHK1179"/>
      <c r="AHL1179"/>
      <c r="AHM1179"/>
      <c r="AHN1179"/>
      <c r="AHO1179"/>
      <c r="AHP1179"/>
      <c r="AHQ1179"/>
      <c r="AHR1179"/>
      <c r="AHS1179"/>
      <c r="AHT1179"/>
      <c r="AHU1179"/>
      <c r="AHV1179"/>
      <c r="AHW1179"/>
      <c r="AHX1179"/>
      <c r="AHY1179"/>
      <c r="AHZ1179"/>
      <c r="AIA1179"/>
      <c r="AIB1179"/>
      <c r="AIC1179"/>
      <c r="AID1179"/>
      <c r="AIE1179"/>
      <c r="AIF1179"/>
      <c r="AIG1179"/>
      <c r="AIH1179"/>
      <c r="AII1179"/>
      <c r="AIJ1179"/>
      <c r="AIK1179"/>
      <c r="AIL1179"/>
      <c r="AIM1179"/>
      <c r="AIN1179"/>
      <c r="AIO1179"/>
      <c r="AIP1179"/>
      <c r="AIQ1179"/>
      <c r="AIR1179"/>
      <c r="AIS1179"/>
      <c r="AIT1179"/>
      <c r="AIU1179"/>
      <c r="AIV1179"/>
      <c r="AIW1179"/>
      <c r="AIX1179"/>
      <c r="AIY1179"/>
      <c r="AIZ1179"/>
      <c r="AJA1179"/>
      <c r="AJB1179"/>
      <c r="AJC1179"/>
      <c r="AJD1179"/>
      <c r="AJE1179"/>
      <c r="AJF1179"/>
      <c r="AJG1179"/>
      <c r="AJH1179"/>
      <c r="AJI1179"/>
      <c r="AJJ1179"/>
      <c r="AJK1179"/>
      <c r="AJL1179"/>
      <c r="AJM1179"/>
      <c r="AJN1179"/>
      <c r="AJO1179"/>
      <c r="AJP1179"/>
      <c r="AJQ1179"/>
      <c r="AJR1179"/>
      <c r="AJS1179"/>
      <c r="AJT1179"/>
      <c r="AJU1179"/>
      <c r="AJV1179"/>
      <c r="AJW1179"/>
      <c r="AJX1179"/>
      <c r="AJY1179"/>
      <c r="AJZ1179"/>
      <c r="AKA1179"/>
      <c r="AKB1179"/>
      <c r="AKC1179"/>
      <c r="AKD1179"/>
      <c r="AKE1179"/>
      <c r="AKF1179"/>
      <c r="AKG1179"/>
      <c r="AKH1179"/>
      <c r="AKI1179"/>
      <c r="AKJ1179"/>
      <c r="AKK1179"/>
      <c r="AKL1179"/>
      <c r="AKM1179"/>
      <c r="AKN1179"/>
      <c r="AKO1179"/>
      <c r="AKP1179"/>
      <c r="AKQ1179"/>
      <c r="AKR1179"/>
      <c r="AKS1179"/>
      <c r="AKT1179"/>
      <c r="AKU1179"/>
      <c r="AKV1179"/>
      <c r="AKW1179"/>
      <c r="AKX1179"/>
      <c r="AKY1179"/>
      <c r="AKZ1179"/>
      <c r="ALA1179"/>
      <c r="ALB1179"/>
      <c r="ALC1179"/>
      <c r="ALD1179"/>
      <c r="ALE1179"/>
      <c r="ALF1179"/>
      <c r="ALG1179"/>
      <c r="ALH1179"/>
      <c r="ALI1179"/>
      <c r="ALJ1179"/>
      <c r="ALK1179"/>
      <c r="ALL1179"/>
      <c r="ALM1179"/>
      <c r="ALN1179"/>
      <c r="ALO1179"/>
      <c r="ALP1179"/>
      <c r="ALQ1179"/>
      <c r="ALR1179"/>
      <c r="ALS1179"/>
      <c r="ALT1179"/>
      <c r="ALU1179"/>
      <c r="ALV1179"/>
      <c r="ALW1179"/>
      <c r="ALX1179"/>
      <c r="ALY1179"/>
      <c r="ALZ1179"/>
      <c r="AMA1179"/>
      <c r="AMB1179"/>
      <c r="AMC1179"/>
      <c r="AMD1179"/>
      <c r="AME1179"/>
      <c r="AMF1179"/>
      <c r="AMG1179"/>
      <c r="AMH1179"/>
      <c r="AMI1179"/>
      <c r="AMJ1179"/>
      <c r="AMK1179"/>
      <c r="AML1179"/>
      <c r="AMM1179"/>
      <c r="AMN1179"/>
      <c r="AMO1179"/>
      <c r="AMP1179"/>
      <c r="AMQ1179"/>
      <c r="AMR1179"/>
      <c r="AMS1179"/>
      <c r="AMT1179"/>
      <c r="AMU1179"/>
      <c r="AMV1179"/>
      <c r="AMW1179"/>
      <c r="AMX1179"/>
      <c r="AMY1179"/>
      <c r="AMZ1179"/>
      <c r="ANA1179"/>
      <c r="ANB1179"/>
      <c r="ANC1179"/>
      <c r="AND1179"/>
      <c r="ANE1179"/>
      <c r="ANF1179"/>
      <c r="ANG1179"/>
      <c r="ANH1179"/>
      <c r="ANI1179"/>
      <c r="ANJ1179"/>
      <c r="ANK1179"/>
      <c r="ANL1179"/>
      <c r="ANM1179"/>
      <c r="ANN1179"/>
      <c r="ANO1179"/>
      <c r="ANP1179"/>
      <c r="ANQ1179"/>
      <c r="ANR1179"/>
      <c r="ANS1179"/>
      <c r="ANT1179"/>
      <c r="ANU1179"/>
      <c r="ANV1179"/>
      <c r="ANW1179"/>
      <c r="ANX1179"/>
      <c r="ANY1179"/>
      <c r="ANZ1179"/>
      <c r="AOA1179"/>
      <c r="AOB1179"/>
      <c r="AOC1179"/>
      <c r="AOD1179"/>
      <c r="AOE1179"/>
      <c r="AOF1179"/>
      <c r="AOG1179"/>
      <c r="AOH1179"/>
      <c r="AOI1179"/>
      <c r="AOJ1179"/>
      <c r="AOK1179"/>
      <c r="AOL1179"/>
      <c r="AOM1179"/>
      <c r="AON1179"/>
      <c r="AOO1179"/>
      <c r="AOP1179"/>
      <c r="AOQ1179"/>
      <c r="AOR1179"/>
      <c r="AOS1179"/>
      <c r="AOT1179"/>
      <c r="AOU1179"/>
      <c r="AOV1179"/>
      <c r="AOW1179"/>
      <c r="AOX1179"/>
      <c r="AOY1179"/>
      <c r="AOZ1179"/>
      <c r="APA1179"/>
      <c r="APB1179"/>
      <c r="APC1179"/>
      <c r="APD1179"/>
      <c r="APE1179"/>
      <c r="APF1179"/>
      <c r="APG1179"/>
      <c r="APH1179"/>
      <c r="API1179"/>
      <c r="APJ1179"/>
      <c r="APK1179"/>
      <c r="APL1179"/>
      <c r="APM1179"/>
      <c r="APN1179"/>
      <c r="APO1179"/>
      <c r="APP1179"/>
      <c r="APQ1179"/>
      <c r="APR1179"/>
      <c r="APS1179"/>
      <c r="APT1179"/>
      <c r="APU1179"/>
      <c r="APV1179"/>
      <c r="APW1179"/>
      <c r="APX1179"/>
      <c r="APY1179"/>
      <c r="APZ1179"/>
      <c r="AQA1179"/>
      <c r="AQB1179"/>
      <c r="AQC1179"/>
      <c r="AQD1179"/>
      <c r="AQE1179"/>
      <c r="AQF1179"/>
      <c r="AQG1179"/>
      <c r="AQH1179"/>
      <c r="AQI1179"/>
      <c r="AQJ1179"/>
      <c r="AQK1179"/>
      <c r="AQL1179"/>
      <c r="AQM1179"/>
      <c r="AQN1179"/>
      <c r="AQO1179"/>
      <c r="AQP1179"/>
      <c r="AQQ1179"/>
      <c r="AQR1179"/>
      <c r="AQS1179"/>
      <c r="AQT1179"/>
      <c r="AQU1179"/>
      <c r="AQV1179"/>
      <c r="AQW1179"/>
      <c r="AQX1179"/>
      <c r="AQY1179"/>
      <c r="AQZ1179"/>
      <c r="ARA1179"/>
      <c r="ARB1179"/>
      <c r="ARC1179"/>
      <c r="ARD1179"/>
      <c r="ARE1179"/>
      <c r="ARF1179"/>
      <c r="ARG1179"/>
      <c r="ARH1179"/>
      <c r="ARI1179"/>
      <c r="ARJ1179"/>
      <c r="ARK1179"/>
      <c r="ARL1179"/>
      <c r="ARM1179"/>
      <c r="ARN1179"/>
      <c r="ARO1179"/>
      <c r="ARP1179"/>
      <c r="ARQ1179"/>
      <c r="ARR1179"/>
      <c r="ARS1179"/>
      <c r="ART1179"/>
      <c r="ARU1179"/>
      <c r="ARV1179"/>
      <c r="ARW1179"/>
      <c r="ARX1179"/>
      <c r="ARY1179"/>
      <c r="ARZ1179"/>
      <c r="ASA1179"/>
      <c r="ASB1179"/>
      <c r="ASC1179"/>
      <c r="ASD1179"/>
      <c r="ASE1179"/>
      <c r="ASF1179"/>
      <c r="ASG1179"/>
      <c r="ASH1179"/>
      <c r="ASI1179"/>
      <c r="ASJ1179"/>
      <c r="ASK1179"/>
      <c r="ASL1179"/>
      <c r="ASM1179"/>
      <c r="ASN1179"/>
      <c r="ASO1179"/>
      <c r="ASP1179"/>
      <c r="ASQ1179"/>
      <c r="ASR1179"/>
      <c r="ASS1179"/>
      <c r="AST1179"/>
      <c r="ASU1179"/>
      <c r="ASV1179"/>
      <c r="ASW1179"/>
      <c r="ASX1179"/>
      <c r="ASY1179"/>
      <c r="ASZ1179"/>
      <c r="ATA1179"/>
      <c r="ATB1179"/>
      <c r="ATC1179"/>
      <c r="ATD1179"/>
      <c r="ATE1179"/>
      <c r="ATF1179"/>
      <c r="ATG1179"/>
      <c r="ATH1179"/>
      <c r="ATI1179"/>
      <c r="ATJ1179"/>
      <c r="ATK1179"/>
      <c r="ATL1179"/>
      <c r="ATM1179"/>
      <c r="ATN1179"/>
      <c r="ATO1179"/>
      <c r="ATP1179"/>
      <c r="ATQ1179"/>
      <c r="ATR1179"/>
      <c r="ATS1179"/>
      <c r="ATT1179"/>
      <c r="ATU1179"/>
      <c r="ATV1179"/>
      <c r="ATW1179"/>
      <c r="ATX1179"/>
      <c r="ATY1179"/>
      <c r="ATZ1179"/>
      <c r="AUA1179"/>
      <c r="AUB1179"/>
      <c r="AUC1179"/>
      <c r="AUD1179"/>
      <c r="AUE1179"/>
      <c r="AUF1179"/>
      <c r="AUG1179"/>
      <c r="AUH1179"/>
      <c r="AUI1179"/>
      <c r="AUJ1179"/>
      <c r="AUK1179"/>
      <c r="AUL1179"/>
      <c r="AUM1179"/>
      <c r="AUN1179"/>
      <c r="AUO1179"/>
      <c r="AUP1179"/>
      <c r="AUQ1179"/>
      <c r="AUR1179"/>
      <c r="AUS1179"/>
      <c r="AUT1179"/>
      <c r="AUU1179"/>
      <c r="AUV1179"/>
      <c r="AUW1179"/>
      <c r="AUX1179"/>
      <c r="AUY1179"/>
      <c r="AUZ1179"/>
      <c r="AVA1179"/>
      <c r="AVB1179"/>
      <c r="AVC1179"/>
      <c r="AVD1179"/>
      <c r="AVE1179"/>
      <c r="AVF1179"/>
      <c r="AVG1179"/>
      <c r="AVH1179"/>
      <c r="AVI1179"/>
      <c r="AVJ1179"/>
      <c r="AVK1179"/>
      <c r="AVL1179"/>
      <c r="AVM1179"/>
      <c r="AVN1179"/>
      <c r="AVO1179"/>
      <c r="AVP1179"/>
      <c r="AVQ1179"/>
      <c r="AVR1179"/>
      <c r="AVS1179"/>
      <c r="AVT1179"/>
      <c r="AVU1179"/>
      <c r="AVV1179"/>
      <c r="AVW1179"/>
      <c r="AVX1179"/>
      <c r="AVY1179"/>
      <c r="AVZ1179"/>
      <c r="AWA1179"/>
      <c r="AWB1179"/>
      <c r="AWC1179"/>
      <c r="AWD1179"/>
      <c r="AWE1179"/>
      <c r="AWF1179"/>
      <c r="AWG1179"/>
      <c r="AWH1179"/>
      <c r="AWI1179"/>
      <c r="AWJ1179"/>
      <c r="AWK1179"/>
      <c r="AWL1179"/>
      <c r="AWM1179"/>
      <c r="AWN1179"/>
      <c r="AWO1179"/>
      <c r="AWP1179"/>
      <c r="AWQ1179"/>
      <c r="AWR1179"/>
      <c r="AWS1179"/>
      <c r="AWT1179"/>
      <c r="AWU1179"/>
      <c r="AWV1179"/>
      <c r="AWW1179"/>
      <c r="AWX1179"/>
      <c r="AWY1179"/>
      <c r="AWZ1179"/>
      <c r="AXA1179"/>
      <c r="AXB1179"/>
      <c r="AXC1179"/>
      <c r="AXD1179"/>
      <c r="AXE1179"/>
      <c r="AXF1179"/>
      <c r="AXG1179"/>
      <c r="AXH1179"/>
      <c r="AXI1179"/>
      <c r="AXJ1179"/>
      <c r="AXK1179"/>
      <c r="AXL1179"/>
      <c r="AXM1179"/>
      <c r="AXN1179"/>
      <c r="AXO1179"/>
      <c r="AXP1179"/>
      <c r="AXQ1179"/>
      <c r="AXR1179"/>
      <c r="AXS1179"/>
      <c r="AXT1179"/>
      <c r="AXU1179"/>
      <c r="AXV1179"/>
      <c r="AXW1179"/>
      <c r="AXX1179"/>
      <c r="AXY1179"/>
      <c r="AXZ1179"/>
      <c r="AYA1179"/>
      <c r="AYB1179"/>
      <c r="AYC1179"/>
      <c r="AYD1179"/>
      <c r="AYE1179"/>
      <c r="AYF1179"/>
      <c r="AYG1179"/>
      <c r="AYH1179"/>
      <c r="AYI1179"/>
      <c r="AYJ1179"/>
      <c r="AYK1179"/>
      <c r="AYL1179"/>
      <c r="AYM1179"/>
      <c r="AYN1179"/>
      <c r="AYO1179"/>
      <c r="AYP1179"/>
      <c r="AYQ1179"/>
      <c r="AYR1179"/>
      <c r="AYS1179"/>
      <c r="AYT1179"/>
      <c r="AYU1179"/>
      <c r="AYV1179"/>
      <c r="AYW1179"/>
      <c r="AYX1179"/>
      <c r="AYY1179"/>
      <c r="AYZ1179"/>
      <c r="AZA1179"/>
      <c r="AZB1179"/>
      <c r="AZC1179"/>
      <c r="AZD1179"/>
      <c r="AZE1179"/>
      <c r="AZF1179"/>
      <c r="AZG1179"/>
      <c r="AZH1179"/>
      <c r="AZI1179"/>
      <c r="AZJ1179"/>
      <c r="AZK1179"/>
      <c r="AZL1179"/>
      <c r="AZM1179"/>
      <c r="AZN1179"/>
      <c r="AZO1179"/>
      <c r="AZP1179"/>
      <c r="AZQ1179"/>
      <c r="AZR1179"/>
      <c r="AZS1179"/>
      <c r="AZT1179"/>
      <c r="AZU1179"/>
      <c r="AZV1179"/>
      <c r="AZW1179"/>
      <c r="AZX1179"/>
      <c r="AZY1179"/>
      <c r="AZZ1179"/>
      <c r="BAA1179"/>
      <c r="BAB1179"/>
      <c r="BAC1179"/>
      <c r="BAD1179"/>
      <c r="BAE1179"/>
      <c r="BAF1179"/>
      <c r="BAG1179"/>
      <c r="BAH1179"/>
      <c r="BAI1179"/>
      <c r="BAJ1179"/>
      <c r="BAK1179"/>
      <c r="BAL1179"/>
      <c r="BAM1179"/>
      <c r="BAN1179"/>
      <c r="BAO1179"/>
      <c r="BAP1179"/>
      <c r="BAQ1179"/>
      <c r="BAR1179"/>
      <c r="BAS1179"/>
      <c r="BAT1179"/>
      <c r="BAU1179"/>
      <c r="BAV1179"/>
      <c r="BAW1179"/>
      <c r="BAX1179"/>
      <c r="BAY1179"/>
      <c r="BAZ1179"/>
      <c r="BBA1179"/>
      <c r="BBB1179"/>
      <c r="BBC1179"/>
      <c r="BBD1179"/>
      <c r="BBE1179"/>
      <c r="BBF1179"/>
      <c r="BBG1179"/>
      <c r="BBH1179"/>
      <c r="BBI1179"/>
      <c r="BBJ1179"/>
      <c r="BBK1179"/>
      <c r="BBL1179"/>
      <c r="BBM1179"/>
      <c r="BBN1179"/>
      <c r="BBO1179"/>
      <c r="BBP1179"/>
      <c r="BBQ1179"/>
      <c r="BBR1179"/>
      <c r="BBS1179"/>
      <c r="BBT1179"/>
      <c r="BBU1179"/>
      <c r="BBV1179"/>
      <c r="BBW1179"/>
      <c r="BBX1179"/>
      <c r="BBY1179"/>
      <c r="BBZ1179"/>
      <c r="BCA1179"/>
      <c r="BCB1179"/>
      <c r="BCC1179"/>
      <c r="BCD1179"/>
      <c r="BCE1179"/>
      <c r="BCF1179"/>
      <c r="BCG1179"/>
      <c r="BCH1179"/>
      <c r="BCI1179"/>
      <c r="BCJ1179"/>
      <c r="BCK1179"/>
      <c r="BCL1179"/>
      <c r="BCM1179"/>
      <c r="BCN1179"/>
      <c r="BCO1179"/>
      <c r="BCP1179"/>
      <c r="BCQ1179"/>
      <c r="BCR1179"/>
      <c r="BCS1179"/>
      <c r="BCT1179"/>
      <c r="BCU1179"/>
      <c r="BCV1179"/>
      <c r="BCW1179"/>
      <c r="BCX1179"/>
      <c r="BCY1179"/>
      <c r="BCZ1179"/>
      <c r="BDA1179"/>
      <c r="BDB1179"/>
      <c r="BDC1179"/>
      <c r="BDD1179"/>
      <c r="BDE1179"/>
      <c r="BDF1179"/>
      <c r="BDG1179"/>
      <c r="BDH1179"/>
      <c r="BDI1179"/>
      <c r="BDJ1179"/>
      <c r="BDK1179"/>
      <c r="BDL1179"/>
      <c r="BDM1179"/>
      <c r="BDN1179"/>
      <c r="BDO1179"/>
      <c r="BDP1179"/>
      <c r="BDQ1179"/>
      <c r="BDR1179"/>
      <c r="BDS1179"/>
      <c r="BDT1179"/>
      <c r="BDU1179"/>
      <c r="BDV1179"/>
      <c r="BDW1179"/>
      <c r="BDX1179"/>
      <c r="BDY1179"/>
      <c r="BDZ1179"/>
      <c r="BEA1179"/>
      <c r="BEB1179"/>
      <c r="BEC1179"/>
      <c r="BED1179"/>
      <c r="BEE1179"/>
      <c r="BEF1179"/>
      <c r="BEG1179"/>
      <c r="BEH1179"/>
      <c r="BEI1179"/>
      <c r="BEJ1179"/>
      <c r="BEK1179"/>
      <c r="BEL1179"/>
      <c r="BEM1179"/>
      <c r="BEN1179"/>
      <c r="BEO1179"/>
      <c r="BEP1179"/>
      <c r="BEQ1179"/>
      <c r="BER1179"/>
      <c r="BES1179"/>
      <c r="BET1179"/>
      <c r="BEU1179"/>
      <c r="BEV1179"/>
      <c r="BEW1179"/>
      <c r="BEX1179"/>
      <c r="BEY1179"/>
      <c r="BEZ1179"/>
      <c r="BFA1179"/>
      <c r="BFB1179"/>
      <c r="BFC1179"/>
      <c r="BFD1179"/>
      <c r="BFE1179"/>
      <c r="BFF1179"/>
      <c r="BFG1179"/>
      <c r="BFH1179"/>
      <c r="BFI1179"/>
      <c r="BFJ1179"/>
      <c r="BFK1179"/>
      <c r="BFL1179"/>
      <c r="BFM1179"/>
      <c r="BFN1179"/>
      <c r="BFO1179"/>
      <c r="BFP1179"/>
      <c r="BFQ1179"/>
      <c r="BFR1179"/>
      <c r="BFS1179"/>
      <c r="BFT1179"/>
      <c r="BFU1179"/>
      <c r="BFV1179"/>
      <c r="BFW1179"/>
      <c r="BFX1179"/>
      <c r="BFY1179"/>
      <c r="BFZ1179"/>
      <c r="BGA1179"/>
      <c r="BGB1179"/>
      <c r="BGC1179"/>
      <c r="BGD1179"/>
      <c r="BGE1179"/>
      <c r="BGF1179"/>
      <c r="BGG1179"/>
      <c r="BGH1179"/>
      <c r="BGI1179"/>
      <c r="BGJ1179"/>
      <c r="BGK1179"/>
      <c r="BGL1179"/>
      <c r="BGM1179"/>
      <c r="BGN1179"/>
      <c r="BGO1179"/>
      <c r="BGP1179"/>
      <c r="BGQ1179"/>
      <c r="BGR1179"/>
      <c r="BGS1179"/>
      <c r="BGT1179"/>
      <c r="BGU1179"/>
      <c r="BGV1179"/>
      <c r="BGW1179"/>
      <c r="BGX1179"/>
      <c r="BGY1179"/>
      <c r="BGZ1179"/>
      <c r="BHA1179"/>
      <c r="BHB1179"/>
      <c r="BHC1179"/>
      <c r="BHD1179"/>
      <c r="BHE1179"/>
      <c r="BHF1179"/>
      <c r="BHG1179"/>
      <c r="BHH1179"/>
      <c r="BHI1179"/>
      <c r="BHJ1179"/>
      <c r="BHK1179"/>
      <c r="BHL1179"/>
      <c r="BHM1179"/>
      <c r="BHN1179"/>
      <c r="BHO1179"/>
      <c r="BHP1179"/>
      <c r="BHQ1179"/>
      <c r="BHR1179"/>
      <c r="BHS1179"/>
      <c r="BHT1179"/>
      <c r="BHU1179"/>
      <c r="BHV1179"/>
      <c r="BHW1179"/>
      <c r="BHX1179"/>
      <c r="BHY1179"/>
      <c r="BHZ1179"/>
      <c r="BIA1179"/>
      <c r="BIB1179"/>
      <c r="BIC1179"/>
      <c r="BID1179"/>
      <c r="BIE1179"/>
      <c r="BIF1179"/>
      <c r="BIG1179"/>
      <c r="BIH1179"/>
      <c r="BII1179"/>
      <c r="BIJ1179"/>
      <c r="BIK1179"/>
      <c r="BIL1179"/>
      <c r="BIM1179"/>
      <c r="BIN1179"/>
      <c r="BIO1179"/>
      <c r="BIP1179"/>
      <c r="BIQ1179"/>
      <c r="BIR1179"/>
      <c r="BIS1179"/>
      <c r="BIT1179"/>
      <c r="BIU1179"/>
      <c r="BIV1179"/>
      <c r="BIW1179"/>
      <c r="BIX1179"/>
      <c r="BIY1179"/>
      <c r="BIZ1179"/>
      <c r="BJA1179"/>
      <c r="BJB1179"/>
      <c r="BJC1179"/>
      <c r="BJD1179"/>
      <c r="BJE1179"/>
      <c r="BJF1179"/>
      <c r="BJG1179"/>
      <c r="BJH1179"/>
      <c r="BJI1179"/>
      <c r="BJJ1179"/>
      <c r="BJK1179"/>
      <c r="BJL1179"/>
      <c r="BJM1179"/>
      <c r="BJN1179"/>
      <c r="BJO1179"/>
      <c r="BJP1179"/>
      <c r="BJQ1179"/>
      <c r="BJR1179"/>
      <c r="BJS1179"/>
      <c r="BJT1179"/>
      <c r="BJU1179"/>
      <c r="BJV1179"/>
      <c r="BJW1179"/>
      <c r="BJX1179"/>
      <c r="BJY1179"/>
      <c r="BJZ1179"/>
      <c r="BKA1179"/>
      <c r="BKB1179"/>
      <c r="BKC1179"/>
      <c r="BKD1179"/>
      <c r="BKE1179"/>
      <c r="BKF1179"/>
      <c r="BKG1179"/>
      <c r="BKH1179"/>
      <c r="BKI1179"/>
      <c r="BKJ1179"/>
      <c r="BKK1179"/>
      <c r="BKL1179"/>
      <c r="BKM1179"/>
      <c r="BKN1179"/>
      <c r="BKO1179"/>
      <c r="BKP1179"/>
      <c r="BKQ1179"/>
      <c r="BKR1179"/>
      <c r="BKS1179"/>
      <c r="BKT1179"/>
      <c r="BKU1179"/>
      <c r="BKV1179"/>
      <c r="BKW1179"/>
      <c r="BKX1179"/>
      <c r="BKY1179"/>
      <c r="BKZ1179"/>
      <c r="BLA1179"/>
      <c r="BLB1179"/>
      <c r="BLC1179"/>
      <c r="BLD1179"/>
      <c r="BLE1179"/>
      <c r="BLF1179"/>
      <c r="BLG1179"/>
      <c r="BLH1179"/>
      <c r="BLI1179"/>
      <c r="BLJ1179"/>
      <c r="BLK1179"/>
      <c r="BLL1179"/>
      <c r="BLM1179"/>
      <c r="BLN1179"/>
      <c r="BLO1179"/>
      <c r="BLP1179"/>
      <c r="BLQ1179"/>
      <c r="BLR1179"/>
      <c r="BLS1179"/>
      <c r="BLT1179"/>
      <c r="BLU1179"/>
      <c r="BLV1179"/>
      <c r="BLW1179"/>
      <c r="BLX1179"/>
      <c r="BLY1179"/>
      <c r="BLZ1179"/>
      <c r="BMA1179"/>
      <c r="BMB1179"/>
      <c r="BMC1179"/>
      <c r="BMD1179"/>
      <c r="BME1179"/>
      <c r="BMF1179"/>
      <c r="BMG1179"/>
      <c r="BMH1179"/>
      <c r="BMI1179"/>
      <c r="BMJ1179"/>
      <c r="BMK1179"/>
      <c r="BML1179"/>
      <c r="BMM1179"/>
      <c r="BMN1179"/>
      <c r="BMO1179"/>
      <c r="BMP1179"/>
      <c r="BMQ1179"/>
      <c r="BMR1179"/>
      <c r="BMS1179"/>
      <c r="BMT1179"/>
      <c r="BMU1179"/>
      <c r="BMV1179"/>
      <c r="BMW1179"/>
      <c r="BMX1179"/>
      <c r="BMY1179"/>
      <c r="BMZ1179"/>
      <c r="BNA1179"/>
      <c r="BNB1179"/>
      <c r="BNC1179"/>
      <c r="BND1179"/>
      <c r="BNE1179"/>
      <c r="BNF1179"/>
      <c r="BNG1179"/>
      <c r="BNH1179"/>
      <c r="BNI1179"/>
      <c r="BNJ1179"/>
      <c r="BNK1179"/>
      <c r="BNL1179"/>
      <c r="BNM1179"/>
      <c r="BNN1179"/>
      <c r="BNO1179"/>
      <c r="BNP1179"/>
      <c r="BNQ1179"/>
      <c r="BNR1179"/>
      <c r="BNS1179"/>
      <c r="BNT1179"/>
      <c r="BNU1179"/>
      <c r="BNV1179"/>
      <c r="BNW1179"/>
      <c r="BNX1179"/>
      <c r="BNY1179"/>
      <c r="BNZ1179"/>
      <c r="BOA1179"/>
      <c r="BOB1179"/>
      <c r="BOC1179"/>
      <c r="BOD1179"/>
      <c r="BOE1179"/>
      <c r="BOF1179"/>
      <c r="BOG1179"/>
      <c r="BOH1179"/>
      <c r="BOI1179"/>
      <c r="BOJ1179"/>
      <c r="BOK1179"/>
      <c r="BOL1179"/>
      <c r="BOM1179"/>
      <c r="BON1179"/>
      <c r="BOO1179"/>
      <c r="BOP1179"/>
      <c r="BOQ1179"/>
      <c r="BOR1179"/>
      <c r="BOS1179"/>
      <c r="BOT1179"/>
      <c r="BOU1179"/>
      <c r="BOV1179"/>
      <c r="BOW1179"/>
      <c r="BOX1179"/>
      <c r="BOY1179"/>
      <c r="BOZ1179"/>
      <c r="BPA1179"/>
      <c r="BPB1179"/>
      <c r="BPC1179"/>
      <c r="BPD1179"/>
      <c r="BPE1179"/>
      <c r="BPF1179"/>
      <c r="BPG1179"/>
      <c r="BPH1179"/>
      <c r="BPI1179"/>
      <c r="BPJ1179"/>
      <c r="BPK1179"/>
      <c r="BPL1179"/>
      <c r="BPM1179"/>
      <c r="BPN1179"/>
      <c r="BPO1179"/>
      <c r="BPP1179"/>
      <c r="BPQ1179"/>
      <c r="BPR1179"/>
      <c r="BPS1179"/>
      <c r="BPT1179"/>
      <c r="BPU1179"/>
      <c r="BPV1179"/>
      <c r="BPW1179"/>
      <c r="BPX1179"/>
      <c r="BPY1179"/>
      <c r="BPZ1179"/>
      <c r="BQA1179"/>
      <c r="BQB1179"/>
      <c r="BQC1179"/>
      <c r="BQD1179"/>
      <c r="BQE1179"/>
      <c r="BQF1179"/>
      <c r="BQG1179"/>
      <c r="BQH1179"/>
      <c r="BQI1179"/>
      <c r="BQJ1179"/>
      <c r="BQK1179"/>
      <c r="BQL1179"/>
      <c r="BQM1179"/>
      <c r="BQN1179"/>
      <c r="BQO1179"/>
      <c r="BQP1179"/>
      <c r="BQQ1179"/>
      <c r="BQR1179"/>
      <c r="BQS1179"/>
      <c r="BQT1179"/>
      <c r="BQU1179"/>
      <c r="BQV1179"/>
      <c r="BQW1179"/>
      <c r="BQX1179"/>
      <c r="BQY1179"/>
      <c r="BQZ1179"/>
      <c r="BRA1179"/>
      <c r="BRB1179"/>
      <c r="BRC1179"/>
      <c r="BRD1179"/>
      <c r="BRE1179"/>
      <c r="BRF1179"/>
      <c r="BRG1179"/>
      <c r="BRH1179"/>
      <c r="BRI1179"/>
      <c r="BRJ1179"/>
      <c r="BRK1179"/>
      <c r="BRL1179"/>
      <c r="BRM1179"/>
      <c r="BRN1179"/>
      <c r="BRO1179"/>
      <c r="BRP1179"/>
      <c r="BRQ1179"/>
      <c r="BRR1179"/>
      <c r="BRS1179"/>
      <c r="BRT1179"/>
      <c r="BRU1179"/>
      <c r="BRV1179"/>
      <c r="BRW1179"/>
      <c r="BRX1179"/>
      <c r="BRY1179"/>
      <c r="BRZ1179"/>
      <c r="BSA1179"/>
      <c r="BSB1179"/>
      <c r="BSC1179"/>
      <c r="BSD1179"/>
      <c r="BSE1179"/>
      <c r="BSF1179"/>
      <c r="BSG1179"/>
      <c r="BSH1179"/>
      <c r="BSI1179"/>
      <c r="BSJ1179"/>
      <c r="BSK1179"/>
      <c r="BSL1179"/>
      <c r="BSM1179"/>
      <c r="BSN1179"/>
      <c r="BSO1179"/>
      <c r="BSP1179"/>
      <c r="BSQ1179"/>
      <c r="BSR1179"/>
      <c r="BSS1179"/>
      <c r="BST1179"/>
      <c r="BSU1179"/>
      <c r="BSV1179"/>
      <c r="BSW1179"/>
      <c r="BSX1179"/>
      <c r="BSY1179"/>
      <c r="BSZ1179"/>
      <c r="BTA1179"/>
      <c r="BTB1179"/>
      <c r="BTC1179"/>
      <c r="BTD1179"/>
      <c r="BTE1179"/>
      <c r="BTF1179"/>
      <c r="BTG1179"/>
      <c r="BTH1179"/>
      <c r="BTI1179"/>
      <c r="BTJ1179"/>
      <c r="BTK1179"/>
      <c r="BTL1179"/>
      <c r="BTM1179"/>
      <c r="BTN1179"/>
      <c r="BTO1179"/>
      <c r="BTP1179"/>
      <c r="BTQ1179"/>
      <c r="BTR1179"/>
      <c r="BTS1179"/>
      <c r="BTT1179"/>
      <c r="BTU1179"/>
      <c r="BTV1179"/>
      <c r="BTW1179"/>
      <c r="BTX1179"/>
      <c r="BTY1179"/>
      <c r="BTZ1179"/>
      <c r="BUA1179"/>
      <c r="BUB1179"/>
      <c r="BUC1179"/>
      <c r="BUD1179"/>
      <c r="BUE1179"/>
      <c r="BUF1179"/>
      <c r="BUG1179"/>
      <c r="BUH1179"/>
      <c r="BUI1179"/>
      <c r="BUJ1179"/>
      <c r="BUK1179"/>
      <c r="BUL1179"/>
      <c r="BUM1179"/>
      <c r="BUN1179"/>
      <c r="BUO1179"/>
      <c r="BUP1179"/>
      <c r="BUQ1179"/>
      <c r="BUR1179"/>
      <c r="BUS1179"/>
      <c r="BUT1179"/>
      <c r="BUU1179"/>
      <c r="BUV1179"/>
      <c r="BUW1179"/>
      <c r="BUX1179"/>
      <c r="BUY1179"/>
      <c r="BUZ1179"/>
      <c r="BVA1179"/>
      <c r="BVB1179"/>
      <c r="BVC1179"/>
      <c r="BVD1179"/>
      <c r="BVE1179"/>
      <c r="BVF1179"/>
      <c r="BVG1179"/>
      <c r="BVH1179"/>
      <c r="BVI1179"/>
      <c r="BVJ1179"/>
      <c r="BVK1179"/>
      <c r="BVL1179"/>
      <c r="BVM1179"/>
      <c r="BVN1179"/>
      <c r="BVO1179"/>
      <c r="BVP1179"/>
      <c r="BVQ1179"/>
      <c r="BVR1179"/>
      <c r="BVS1179"/>
      <c r="BVT1179"/>
      <c r="BVU1179"/>
      <c r="BVV1179"/>
      <c r="BVW1179"/>
      <c r="BVX1179"/>
      <c r="BVY1179"/>
      <c r="BVZ1179"/>
      <c r="BWA1179"/>
      <c r="BWB1179"/>
      <c r="BWC1179"/>
      <c r="BWD1179"/>
      <c r="BWE1179"/>
      <c r="BWF1179"/>
      <c r="BWG1179"/>
      <c r="BWH1179"/>
      <c r="BWI1179"/>
      <c r="BWJ1179"/>
      <c r="BWK1179"/>
      <c r="BWL1179"/>
      <c r="BWM1179"/>
      <c r="BWN1179"/>
      <c r="BWO1179"/>
      <c r="BWP1179"/>
      <c r="BWQ1179"/>
      <c r="BWR1179"/>
      <c r="BWS1179"/>
      <c r="BWT1179"/>
      <c r="BWU1179"/>
      <c r="BWV1179"/>
      <c r="BWW1179"/>
      <c r="BWX1179"/>
      <c r="BWY1179"/>
      <c r="BWZ1179"/>
      <c r="BXA1179"/>
      <c r="BXB1179"/>
      <c r="BXC1179"/>
      <c r="BXD1179"/>
      <c r="BXE1179"/>
      <c r="BXF1179"/>
      <c r="BXG1179"/>
      <c r="BXH1179"/>
      <c r="BXI1179"/>
      <c r="BXJ1179"/>
      <c r="BXK1179"/>
      <c r="BXL1179"/>
      <c r="BXM1179"/>
      <c r="BXN1179"/>
      <c r="BXO1179"/>
      <c r="BXP1179"/>
      <c r="BXQ1179"/>
      <c r="BXR1179"/>
      <c r="BXS1179"/>
      <c r="BXT1179"/>
      <c r="BXU1179"/>
      <c r="BXV1179"/>
      <c r="BXW1179"/>
      <c r="BXX1179"/>
      <c r="BXY1179"/>
      <c r="BXZ1179"/>
      <c r="BYA1179"/>
      <c r="BYB1179"/>
      <c r="BYC1179"/>
      <c r="BYD1179"/>
      <c r="BYE1179"/>
      <c r="BYF1179"/>
      <c r="BYG1179"/>
      <c r="BYH1179"/>
      <c r="BYI1179"/>
      <c r="BYJ1179"/>
      <c r="BYK1179"/>
      <c r="BYL1179"/>
      <c r="BYM1179"/>
      <c r="BYN1179"/>
      <c r="BYO1179"/>
      <c r="BYP1179"/>
      <c r="BYQ1179"/>
      <c r="BYR1179"/>
      <c r="BYS1179"/>
      <c r="BYT1179"/>
      <c r="BYU1179"/>
      <c r="BYV1179"/>
      <c r="BYW1179"/>
      <c r="BYX1179"/>
      <c r="BYY1179"/>
      <c r="BYZ1179"/>
      <c r="BZA1179"/>
      <c r="BZB1179"/>
      <c r="BZC1179"/>
      <c r="BZD1179"/>
      <c r="BZE1179"/>
      <c r="BZF1179"/>
      <c r="BZG1179"/>
      <c r="BZH1179"/>
      <c r="BZI1179"/>
      <c r="BZJ1179"/>
      <c r="BZK1179"/>
      <c r="BZL1179"/>
      <c r="BZM1179"/>
      <c r="BZN1179"/>
      <c r="BZO1179"/>
      <c r="BZP1179"/>
      <c r="BZQ1179"/>
      <c r="BZR1179"/>
      <c r="BZS1179"/>
      <c r="BZT1179"/>
      <c r="BZU1179"/>
      <c r="BZV1179"/>
      <c r="BZW1179"/>
      <c r="BZX1179"/>
      <c r="BZY1179"/>
      <c r="BZZ1179"/>
      <c r="CAA1179"/>
      <c r="CAB1179"/>
      <c r="CAC1179"/>
      <c r="CAD1179"/>
      <c r="CAE1179"/>
      <c r="CAF1179"/>
      <c r="CAG1179"/>
      <c r="CAH1179"/>
      <c r="CAI1179"/>
      <c r="CAJ1179"/>
      <c r="CAK1179"/>
      <c r="CAL1179"/>
      <c r="CAM1179"/>
      <c r="CAN1179"/>
      <c r="CAO1179"/>
      <c r="CAP1179"/>
      <c r="CAQ1179"/>
      <c r="CAR1179"/>
      <c r="CAS1179"/>
      <c r="CAT1179"/>
      <c r="CAU1179"/>
      <c r="CAV1179"/>
      <c r="CAW1179"/>
      <c r="CAX1179"/>
      <c r="CAY1179"/>
      <c r="CAZ1179"/>
      <c r="CBA1179"/>
      <c r="CBB1179"/>
      <c r="CBC1179"/>
      <c r="CBD1179"/>
      <c r="CBE1179"/>
      <c r="CBF1179"/>
      <c r="CBG1179"/>
      <c r="CBH1179"/>
      <c r="CBI1179"/>
      <c r="CBJ1179"/>
      <c r="CBK1179"/>
      <c r="CBL1179"/>
      <c r="CBM1179"/>
      <c r="CBN1179"/>
      <c r="CBO1179"/>
      <c r="CBP1179"/>
      <c r="CBQ1179"/>
      <c r="CBR1179"/>
      <c r="CBS1179"/>
      <c r="CBT1179"/>
      <c r="CBU1179"/>
      <c r="CBV1179"/>
      <c r="CBW1179"/>
      <c r="CBX1179"/>
      <c r="CBY1179"/>
      <c r="CBZ1179"/>
      <c r="CCA1179"/>
      <c r="CCB1179"/>
      <c r="CCC1179"/>
      <c r="CCD1179"/>
      <c r="CCE1179"/>
      <c r="CCF1179"/>
      <c r="CCG1179"/>
      <c r="CCH1179"/>
      <c r="CCI1179"/>
      <c r="CCJ1179"/>
      <c r="CCK1179"/>
      <c r="CCL1179"/>
      <c r="CCM1179"/>
      <c r="CCN1179"/>
      <c r="CCO1179"/>
      <c r="CCP1179"/>
      <c r="CCQ1179"/>
      <c r="CCR1179"/>
      <c r="CCS1179"/>
      <c r="CCT1179"/>
      <c r="CCU1179"/>
      <c r="CCV1179"/>
      <c r="CCW1179"/>
      <c r="CCX1179"/>
      <c r="CCY1179"/>
      <c r="CCZ1179"/>
      <c r="CDA1179"/>
      <c r="CDB1179"/>
      <c r="CDC1179"/>
      <c r="CDD1179"/>
      <c r="CDE1179"/>
      <c r="CDF1179"/>
      <c r="CDG1179"/>
      <c r="CDH1179"/>
      <c r="CDI1179"/>
      <c r="CDJ1179"/>
      <c r="CDK1179"/>
      <c r="CDL1179"/>
      <c r="CDM1179"/>
      <c r="CDN1179"/>
      <c r="CDO1179"/>
      <c r="CDP1179"/>
      <c r="CDQ1179"/>
      <c r="CDR1179"/>
      <c r="CDS1179"/>
      <c r="CDT1179"/>
      <c r="CDU1179"/>
      <c r="CDV1179"/>
      <c r="CDW1179"/>
      <c r="CDX1179"/>
      <c r="CDY1179"/>
      <c r="CDZ1179"/>
      <c r="CEA1179"/>
      <c r="CEB1179"/>
      <c r="CEC1179"/>
      <c r="CED1179"/>
      <c r="CEE1179"/>
      <c r="CEF1179"/>
      <c r="CEG1179"/>
      <c r="CEH1179"/>
      <c r="CEI1179"/>
      <c r="CEJ1179"/>
      <c r="CEK1179"/>
      <c r="CEL1179"/>
      <c r="CEM1179"/>
      <c r="CEN1179"/>
      <c r="CEO1179"/>
      <c r="CEP1179"/>
      <c r="CEQ1179"/>
      <c r="CER1179"/>
      <c r="CES1179"/>
      <c r="CET1179"/>
      <c r="CEU1179"/>
      <c r="CEV1179"/>
      <c r="CEW1179"/>
      <c r="CEX1179"/>
      <c r="CEY1179"/>
      <c r="CEZ1179"/>
      <c r="CFA1179"/>
      <c r="CFB1179"/>
      <c r="CFC1179"/>
      <c r="CFD1179"/>
      <c r="CFE1179"/>
      <c r="CFF1179"/>
      <c r="CFG1179"/>
      <c r="CFH1179"/>
      <c r="CFI1179"/>
      <c r="CFJ1179"/>
      <c r="CFK1179"/>
      <c r="CFL1179"/>
      <c r="CFM1179"/>
      <c r="CFN1179"/>
      <c r="CFO1179"/>
      <c r="CFP1179"/>
      <c r="CFQ1179"/>
      <c r="CFR1179"/>
      <c r="CFS1179"/>
      <c r="CFT1179"/>
      <c r="CFU1179"/>
      <c r="CFV1179"/>
      <c r="CFW1179"/>
      <c r="CFX1179"/>
      <c r="CFY1179"/>
      <c r="CFZ1179"/>
      <c r="CGA1179"/>
      <c r="CGB1179"/>
      <c r="CGC1179"/>
      <c r="CGD1179"/>
      <c r="CGE1179"/>
      <c r="CGF1179"/>
      <c r="CGG1179"/>
      <c r="CGH1179"/>
      <c r="CGI1179"/>
      <c r="CGJ1179"/>
      <c r="CGK1179"/>
      <c r="CGL1179"/>
      <c r="CGM1179"/>
      <c r="CGN1179"/>
      <c r="CGO1179"/>
      <c r="CGP1179"/>
      <c r="CGQ1179"/>
      <c r="CGR1179"/>
      <c r="CGS1179"/>
      <c r="CGT1179"/>
      <c r="CGU1179"/>
      <c r="CGV1179"/>
      <c r="CGW1179"/>
      <c r="CGX1179"/>
      <c r="CGY1179"/>
      <c r="CGZ1179"/>
      <c r="CHA1179"/>
      <c r="CHB1179"/>
      <c r="CHC1179"/>
      <c r="CHD1179"/>
      <c r="CHE1179"/>
      <c r="CHF1179"/>
      <c r="CHG1179"/>
      <c r="CHH1179"/>
      <c r="CHI1179"/>
      <c r="CHJ1179"/>
      <c r="CHK1179"/>
      <c r="CHL1179"/>
      <c r="CHM1179"/>
      <c r="CHN1179"/>
      <c r="CHO1179"/>
      <c r="CHP1179"/>
      <c r="CHQ1179"/>
      <c r="CHR1179"/>
      <c r="CHS1179"/>
      <c r="CHT1179"/>
      <c r="CHU1179"/>
      <c r="CHV1179"/>
      <c r="CHW1179"/>
      <c r="CHX1179"/>
      <c r="CHY1179"/>
      <c r="CHZ1179"/>
      <c r="CIA1179"/>
      <c r="CIB1179"/>
      <c r="CIC1179"/>
      <c r="CID1179"/>
      <c r="CIE1179"/>
      <c r="CIF1179"/>
      <c r="CIG1179"/>
      <c r="CIH1179"/>
      <c r="CII1179"/>
      <c r="CIJ1179"/>
      <c r="CIK1179"/>
      <c r="CIL1179"/>
      <c r="CIM1179"/>
      <c r="CIN1179"/>
      <c r="CIO1179"/>
      <c r="CIP1179"/>
      <c r="CIQ1179"/>
      <c r="CIR1179"/>
      <c r="CIS1179"/>
      <c r="CIT1179"/>
      <c r="CIU1179"/>
      <c r="CIV1179"/>
      <c r="CIW1179"/>
      <c r="CIX1179"/>
      <c r="CIY1179"/>
      <c r="CIZ1179"/>
      <c r="CJA1179"/>
      <c r="CJB1179"/>
      <c r="CJC1179"/>
      <c r="CJD1179"/>
      <c r="CJE1179"/>
      <c r="CJF1179"/>
      <c r="CJG1179"/>
      <c r="CJH1179"/>
      <c r="CJI1179"/>
      <c r="CJJ1179"/>
      <c r="CJK1179"/>
      <c r="CJL1179"/>
      <c r="CJM1179"/>
      <c r="CJN1179"/>
      <c r="CJO1179"/>
      <c r="CJP1179"/>
      <c r="CJQ1179"/>
      <c r="CJR1179"/>
      <c r="CJS1179"/>
      <c r="CJT1179"/>
      <c r="CJU1179"/>
      <c r="CJV1179"/>
      <c r="CJW1179"/>
      <c r="CJX1179"/>
      <c r="CJY1179"/>
      <c r="CJZ1179"/>
      <c r="CKA1179"/>
      <c r="CKB1179"/>
      <c r="CKC1179"/>
      <c r="CKD1179"/>
      <c r="CKE1179"/>
      <c r="CKF1179"/>
      <c r="CKG1179"/>
      <c r="CKH1179"/>
      <c r="CKI1179"/>
      <c r="CKJ1179"/>
      <c r="CKK1179"/>
      <c r="CKL1179"/>
      <c r="CKM1179"/>
      <c r="CKN1179"/>
      <c r="CKO1179"/>
      <c r="CKP1179"/>
      <c r="CKQ1179"/>
      <c r="CKR1179"/>
      <c r="CKS1179"/>
      <c r="CKT1179"/>
      <c r="CKU1179"/>
      <c r="CKV1179"/>
      <c r="CKW1179"/>
      <c r="CKX1179"/>
      <c r="CKY1179"/>
      <c r="CKZ1179"/>
      <c r="CLA1179"/>
      <c r="CLB1179"/>
      <c r="CLC1179"/>
      <c r="CLD1179"/>
      <c r="CLE1179"/>
      <c r="CLF1179"/>
      <c r="CLG1179"/>
      <c r="CLH1179"/>
      <c r="CLI1179"/>
      <c r="CLJ1179"/>
      <c r="CLK1179"/>
      <c r="CLL1179"/>
      <c r="CLM1179"/>
      <c r="CLN1179"/>
      <c r="CLO1179"/>
      <c r="CLP1179"/>
      <c r="CLQ1179"/>
      <c r="CLR1179"/>
      <c r="CLS1179"/>
      <c r="CLT1179"/>
      <c r="CLU1179"/>
      <c r="CLV1179"/>
      <c r="CLW1179"/>
      <c r="CLX1179"/>
      <c r="CLY1179"/>
      <c r="CLZ1179"/>
      <c r="CMA1179"/>
      <c r="CMB1179"/>
      <c r="CMC1179"/>
      <c r="CMD1179"/>
      <c r="CME1179"/>
      <c r="CMF1179"/>
      <c r="CMG1179"/>
      <c r="CMH1179"/>
      <c r="CMI1179"/>
      <c r="CMJ1179"/>
      <c r="CMK1179"/>
      <c r="CML1179"/>
      <c r="CMM1179"/>
      <c r="CMN1179"/>
      <c r="CMO1179"/>
      <c r="CMP1179"/>
      <c r="CMQ1179"/>
      <c r="CMR1179"/>
      <c r="CMS1179"/>
      <c r="CMT1179"/>
      <c r="CMU1179"/>
      <c r="CMV1179"/>
      <c r="CMW1179"/>
      <c r="CMX1179"/>
      <c r="CMY1179"/>
      <c r="CMZ1179"/>
      <c r="CNA1179"/>
      <c r="CNB1179"/>
      <c r="CNC1179"/>
      <c r="CND1179"/>
      <c r="CNE1179"/>
      <c r="CNF1179"/>
      <c r="CNG1179"/>
      <c r="CNH1179"/>
      <c r="CNI1179"/>
      <c r="CNJ1179"/>
      <c r="CNK1179"/>
      <c r="CNL1179"/>
      <c r="CNM1179"/>
      <c r="CNN1179"/>
      <c r="CNO1179"/>
      <c r="CNP1179"/>
      <c r="CNQ1179"/>
      <c r="CNR1179"/>
      <c r="CNS1179"/>
      <c r="CNT1179"/>
      <c r="CNU1179"/>
      <c r="CNV1179"/>
      <c r="CNW1179"/>
      <c r="CNX1179"/>
      <c r="CNY1179"/>
      <c r="CNZ1179"/>
      <c r="COA1179"/>
      <c r="COB1179"/>
      <c r="COC1179"/>
      <c r="COD1179"/>
      <c r="COE1179"/>
      <c r="COF1179"/>
      <c r="COG1179"/>
      <c r="COH1179"/>
      <c r="COI1179"/>
      <c r="COJ1179"/>
      <c r="COK1179"/>
      <c r="COL1179"/>
      <c r="COM1179"/>
      <c r="CON1179"/>
      <c r="COO1179"/>
      <c r="COP1179"/>
      <c r="COQ1179"/>
      <c r="COR1179"/>
      <c r="COS1179"/>
      <c r="COT1179"/>
      <c r="COU1179"/>
      <c r="COV1179"/>
      <c r="COW1179"/>
      <c r="COX1179"/>
      <c r="COY1179"/>
      <c r="COZ1179"/>
      <c r="CPA1179"/>
      <c r="CPB1179"/>
      <c r="CPC1179"/>
      <c r="CPD1179"/>
      <c r="CPE1179"/>
      <c r="CPF1179"/>
      <c r="CPG1179"/>
      <c r="CPH1179"/>
      <c r="CPI1179"/>
      <c r="CPJ1179"/>
      <c r="CPK1179"/>
      <c r="CPL1179"/>
      <c r="CPM1179"/>
      <c r="CPN1179"/>
      <c r="CPO1179"/>
      <c r="CPP1179"/>
      <c r="CPQ1179"/>
      <c r="CPR1179"/>
      <c r="CPS1179"/>
      <c r="CPT1179"/>
      <c r="CPU1179"/>
      <c r="CPV1179"/>
      <c r="CPW1179"/>
      <c r="CPX1179"/>
      <c r="CPY1179"/>
      <c r="CPZ1179"/>
      <c r="CQA1179"/>
      <c r="CQB1179"/>
      <c r="CQC1179"/>
      <c r="CQD1179"/>
      <c r="CQE1179"/>
      <c r="CQF1179"/>
      <c r="CQG1179"/>
      <c r="CQH1179"/>
      <c r="CQI1179"/>
      <c r="CQJ1179"/>
      <c r="CQK1179"/>
      <c r="CQL1179"/>
      <c r="CQM1179"/>
      <c r="CQN1179"/>
      <c r="CQO1179"/>
      <c r="CQP1179"/>
      <c r="CQQ1179"/>
      <c r="CQR1179"/>
      <c r="CQS1179"/>
      <c r="CQT1179"/>
      <c r="CQU1179"/>
      <c r="CQV1179"/>
      <c r="CQW1179"/>
      <c r="CQX1179"/>
      <c r="CQY1179"/>
      <c r="CQZ1179"/>
      <c r="CRA1179"/>
      <c r="CRB1179"/>
      <c r="CRC1179"/>
      <c r="CRD1179"/>
      <c r="CRE1179"/>
      <c r="CRF1179"/>
      <c r="CRG1179"/>
      <c r="CRH1179"/>
      <c r="CRI1179"/>
      <c r="CRJ1179"/>
      <c r="CRK1179"/>
      <c r="CRL1179"/>
      <c r="CRM1179"/>
      <c r="CRN1179"/>
      <c r="CRO1179"/>
      <c r="CRP1179"/>
      <c r="CRQ1179"/>
      <c r="CRR1179"/>
      <c r="CRS1179"/>
      <c r="CRT1179"/>
      <c r="CRU1179"/>
      <c r="CRV1179"/>
      <c r="CRW1179"/>
      <c r="CRX1179"/>
      <c r="CRY1179"/>
      <c r="CRZ1179"/>
      <c r="CSA1179"/>
      <c r="CSB1179"/>
      <c r="CSC1179"/>
      <c r="CSD1179"/>
      <c r="CSE1179"/>
      <c r="CSF1179"/>
      <c r="CSG1179"/>
      <c r="CSH1179"/>
      <c r="CSI1179"/>
      <c r="CSJ1179"/>
      <c r="CSK1179"/>
      <c r="CSL1179"/>
      <c r="CSM1179"/>
      <c r="CSN1179"/>
      <c r="CSO1179"/>
      <c r="CSP1179"/>
      <c r="CSQ1179"/>
      <c r="CSR1179"/>
      <c r="CSS1179"/>
      <c r="CST1179"/>
      <c r="CSU1179"/>
      <c r="CSV1179"/>
      <c r="CSW1179"/>
      <c r="CSX1179"/>
      <c r="CSY1179"/>
      <c r="CSZ1179"/>
      <c r="CTA1179"/>
      <c r="CTB1179"/>
      <c r="CTC1179"/>
      <c r="CTD1179"/>
      <c r="CTE1179"/>
      <c r="CTF1179"/>
      <c r="CTG1179"/>
      <c r="CTH1179"/>
      <c r="CTI1179"/>
      <c r="CTJ1179"/>
      <c r="CTK1179"/>
      <c r="CTL1179"/>
      <c r="CTM1179"/>
      <c r="CTN1179"/>
      <c r="CTO1179"/>
      <c r="CTP1179"/>
      <c r="CTQ1179"/>
      <c r="CTR1179"/>
      <c r="CTS1179"/>
      <c r="CTT1179"/>
      <c r="CTU1179"/>
      <c r="CTV1179"/>
      <c r="CTW1179"/>
      <c r="CTX1179"/>
      <c r="CTY1179"/>
      <c r="CTZ1179"/>
      <c r="CUA1179"/>
      <c r="CUB1179"/>
      <c r="CUC1179"/>
      <c r="CUD1179"/>
      <c r="CUE1179"/>
      <c r="CUF1179"/>
      <c r="CUG1179"/>
      <c r="CUH1179"/>
      <c r="CUI1179"/>
      <c r="CUJ1179"/>
      <c r="CUK1179"/>
      <c r="CUL1179"/>
      <c r="CUM1179"/>
      <c r="CUN1179"/>
      <c r="CUO1179"/>
      <c r="CUP1179"/>
      <c r="CUQ1179"/>
      <c r="CUR1179"/>
      <c r="CUS1179"/>
      <c r="CUT1179"/>
      <c r="CUU1179"/>
      <c r="CUV1179"/>
      <c r="CUW1179"/>
      <c r="CUX1179"/>
      <c r="CUY1179"/>
      <c r="CUZ1179"/>
      <c r="CVA1179"/>
      <c r="CVB1179"/>
      <c r="CVC1179"/>
      <c r="CVD1179"/>
      <c r="CVE1179"/>
      <c r="CVF1179"/>
      <c r="CVG1179"/>
      <c r="CVH1179"/>
      <c r="CVI1179"/>
      <c r="CVJ1179"/>
      <c r="CVK1179"/>
      <c r="CVL1179"/>
      <c r="CVM1179"/>
      <c r="CVN1179"/>
      <c r="CVO1179"/>
      <c r="CVP1179"/>
      <c r="CVQ1179"/>
      <c r="CVR1179"/>
      <c r="CVS1179"/>
      <c r="CVT1179"/>
      <c r="CVU1179"/>
      <c r="CVV1179"/>
      <c r="CVW1179"/>
      <c r="CVX1179"/>
      <c r="CVY1179"/>
      <c r="CVZ1179"/>
      <c r="CWA1179"/>
      <c r="CWB1179"/>
      <c r="CWC1179"/>
      <c r="CWD1179"/>
      <c r="CWE1179"/>
      <c r="CWF1179"/>
      <c r="CWG1179"/>
      <c r="CWH1179"/>
      <c r="CWI1179"/>
      <c r="CWJ1179"/>
      <c r="CWK1179"/>
      <c r="CWL1179"/>
      <c r="CWM1179"/>
      <c r="CWN1179"/>
      <c r="CWO1179"/>
      <c r="CWP1179"/>
      <c r="CWQ1179"/>
      <c r="CWR1179"/>
      <c r="CWS1179"/>
      <c r="CWT1179"/>
      <c r="CWU1179"/>
      <c r="CWV1179"/>
      <c r="CWW1179"/>
      <c r="CWX1179"/>
      <c r="CWY1179"/>
      <c r="CWZ1179"/>
      <c r="CXA1179"/>
      <c r="CXB1179"/>
      <c r="CXC1179"/>
      <c r="CXD1179"/>
      <c r="CXE1179"/>
      <c r="CXF1179"/>
      <c r="CXG1179"/>
      <c r="CXH1179"/>
      <c r="CXI1179"/>
      <c r="CXJ1179"/>
      <c r="CXK1179"/>
      <c r="CXL1179"/>
      <c r="CXM1179"/>
      <c r="CXN1179"/>
      <c r="CXO1179"/>
      <c r="CXP1179"/>
      <c r="CXQ1179"/>
      <c r="CXR1179"/>
      <c r="CXS1179"/>
      <c r="CXT1179"/>
      <c r="CXU1179"/>
      <c r="CXV1179"/>
      <c r="CXW1179"/>
      <c r="CXX1179"/>
      <c r="CXY1179"/>
      <c r="CXZ1179"/>
      <c r="CYA1179"/>
      <c r="CYB1179"/>
      <c r="CYC1179"/>
      <c r="CYD1179"/>
      <c r="CYE1179"/>
      <c r="CYF1179"/>
      <c r="CYG1179"/>
      <c r="CYH1179"/>
      <c r="CYI1179"/>
      <c r="CYJ1179"/>
      <c r="CYK1179"/>
      <c r="CYL1179"/>
      <c r="CYM1179"/>
      <c r="CYN1179"/>
      <c r="CYO1179"/>
      <c r="CYP1179"/>
      <c r="CYQ1179"/>
      <c r="CYR1179"/>
      <c r="CYS1179"/>
      <c r="CYT1179"/>
      <c r="CYU1179"/>
      <c r="CYV1179"/>
      <c r="CYW1179"/>
      <c r="CYX1179"/>
      <c r="CYY1179"/>
      <c r="CYZ1179"/>
      <c r="CZA1179"/>
      <c r="CZB1179"/>
      <c r="CZC1179"/>
      <c r="CZD1179"/>
      <c r="CZE1179"/>
      <c r="CZF1179"/>
      <c r="CZG1179"/>
      <c r="CZH1179"/>
      <c r="CZI1179"/>
      <c r="CZJ1179"/>
      <c r="CZK1179"/>
      <c r="CZL1179"/>
      <c r="CZM1179"/>
      <c r="CZN1179"/>
      <c r="CZO1179"/>
      <c r="CZP1179"/>
      <c r="CZQ1179"/>
      <c r="CZR1179"/>
      <c r="CZS1179"/>
      <c r="CZT1179"/>
      <c r="CZU1179"/>
      <c r="CZV1179"/>
      <c r="CZW1179"/>
      <c r="CZX1179"/>
      <c r="CZY1179"/>
      <c r="CZZ1179"/>
      <c r="DAA1179"/>
      <c r="DAB1179"/>
      <c r="DAC1179"/>
      <c r="DAD1179"/>
      <c r="DAE1179"/>
      <c r="DAF1179"/>
      <c r="DAG1179"/>
      <c r="DAH1179"/>
      <c r="DAI1179"/>
      <c r="DAJ1179"/>
      <c r="DAK1179"/>
      <c r="DAL1179"/>
      <c r="DAM1179"/>
      <c r="DAN1179"/>
      <c r="DAO1179"/>
      <c r="DAP1179"/>
      <c r="DAQ1179"/>
      <c r="DAR1179"/>
      <c r="DAS1179"/>
      <c r="DAT1179"/>
      <c r="DAU1179"/>
      <c r="DAV1179"/>
      <c r="DAW1179"/>
      <c r="DAX1179"/>
      <c r="DAY1179"/>
      <c r="DAZ1179"/>
      <c r="DBA1179"/>
      <c r="DBB1179"/>
      <c r="DBC1179"/>
      <c r="DBD1179"/>
      <c r="DBE1179"/>
      <c r="DBF1179"/>
      <c r="DBG1179"/>
      <c r="DBH1179"/>
      <c r="DBI1179"/>
      <c r="DBJ1179"/>
      <c r="DBK1179"/>
      <c r="DBL1179"/>
      <c r="DBM1179"/>
      <c r="DBN1179"/>
      <c r="DBO1179"/>
      <c r="DBP1179"/>
      <c r="DBQ1179"/>
      <c r="DBR1179"/>
      <c r="DBS1179"/>
      <c r="DBT1179"/>
      <c r="DBU1179"/>
      <c r="DBV1179"/>
      <c r="DBW1179"/>
      <c r="DBX1179"/>
      <c r="DBY1179"/>
      <c r="DBZ1179"/>
      <c r="DCA1179"/>
      <c r="DCB1179"/>
      <c r="DCC1179"/>
      <c r="DCD1179"/>
      <c r="DCE1179"/>
      <c r="DCF1179"/>
      <c r="DCG1179"/>
      <c r="DCH1179"/>
      <c r="DCI1179"/>
      <c r="DCJ1179"/>
      <c r="DCK1179"/>
      <c r="DCL1179"/>
      <c r="DCM1179"/>
      <c r="DCN1179"/>
      <c r="DCO1179"/>
      <c r="DCP1179"/>
      <c r="DCQ1179"/>
      <c r="DCR1179"/>
      <c r="DCS1179"/>
      <c r="DCT1179"/>
      <c r="DCU1179"/>
      <c r="DCV1179"/>
      <c r="DCW1179"/>
      <c r="DCX1179"/>
      <c r="DCY1179"/>
      <c r="DCZ1179"/>
      <c r="DDA1179"/>
      <c r="DDB1179"/>
      <c r="DDC1179"/>
      <c r="DDD1179"/>
      <c r="DDE1179"/>
      <c r="DDF1179"/>
      <c r="DDG1179"/>
      <c r="DDH1179"/>
      <c r="DDI1179"/>
      <c r="DDJ1179"/>
      <c r="DDK1179"/>
      <c r="DDL1179"/>
      <c r="DDM1179"/>
      <c r="DDN1179"/>
      <c r="DDO1179"/>
      <c r="DDP1179"/>
      <c r="DDQ1179"/>
      <c r="DDR1179"/>
      <c r="DDS1179"/>
      <c r="DDT1179"/>
      <c r="DDU1179"/>
      <c r="DDV1179"/>
      <c r="DDW1179"/>
      <c r="DDX1179"/>
      <c r="DDY1179"/>
      <c r="DDZ1179"/>
      <c r="DEA1179"/>
      <c r="DEB1179"/>
      <c r="DEC1179"/>
      <c r="DED1179"/>
      <c r="DEE1179"/>
      <c r="DEF1179"/>
      <c r="DEG1179"/>
      <c r="DEH1179"/>
      <c r="DEI1179"/>
      <c r="DEJ1179"/>
      <c r="DEK1179"/>
      <c r="DEL1179"/>
      <c r="DEM1179"/>
      <c r="DEN1179"/>
      <c r="DEO1179"/>
      <c r="DEP1179"/>
      <c r="DEQ1179"/>
      <c r="DER1179"/>
      <c r="DES1179"/>
      <c r="DET1179"/>
      <c r="DEU1179"/>
      <c r="DEV1179"/>
      <c r="DEW1179"/>
      <c r="DEX1179"/>
      <c r="DEY1179"/>
      <c r="DEZ1179"/>
      <c r="DFA1179"/>
      <c r="DFB1179"/>
      <c r="DFC1179"/>
      <c r="DFD1179"/>
      <c r="DFE1179"/>
      <c r="DFF1179"/>
      <c r="DFG1179"/>
      <c r="DFH1179"/>
      <c r="DFI1179"/>
      <c r="DFJ1179"/>
      <c r="DFK1179"/>
      <c r="DFL1179"/>
      <c r="DFM1179"/>
      <c r="DFN1179"/>
      <c r="DFO1179"/>
      <c r="DFP1179"/>
      <c r="DFQ1179"/>
      <c r="DFR1179"/>
      <c r="DFS1179"/>
      <c r="DFT1179"/>
      <c r="DFU1179"/>
      <c r="DFV1179"/>
      <c r="DFW1179"/>
      <c r="DFX1179"/>
      <c r="DFY1179"/>
      <c r="DFZ1179"/>
      <c r="DGA1179"/>
      <c r="DGB1179"/>
      <c r="DGC1179"/>
      <c r="DGD1179"/>
      <c r="DGE1179"/>
      <c r="DGF1179"/>
      <c r="DGG1179"/>
      <c r="DGH1179"/>
      <c r="DGI1179"/>
      <c r="DGJ1179"/>
      <c r="DGK1179"/>
      <c r="DGL1179"/>
      <c r="DGM1179"/>
      <c r="DGN1179"/>
      <c r="DGO1179"/>
      <c r="DGP1179"/>
      <c r="DGQ1179"/>
      <c r="DGR1179"/>
      <c r="DGS1179"/>
      <c r="DGT1179"/>
      <c r="DGU1179"/>
      <c r="DGV1179"/>
      <c r="DGW1179"/>
      <c r="DGX1179"/>
      <c r="DGY1179"/>
      <c r="DGZ1179"/>
      <c r="DHA1179"/>
      <c r="DHB1179"/>
      <c r="DHC1179"/>
      <c r="DHD1179"/>
      <c r="DHE1179"/>
      <c r="DHF1179"/>
      <c r="DHG1179"/>
      <c r="DHH1179"/>
      <c r="DHI1179"/>
      <c r="DHJ1179"/>
      <c r="DHK1179"/>
      <c r="DHL1179"/>
      <c r="DHM1179"/>
      <c r="DHN1179"/>
      <c r="DHO1179"/>
      <c r="DHP1179"/>
      <c r="DHQ1179"/>
      <c r="DHR1179"/>
      <c r="DHS1179"/>
      <c r="DHT1179"/>
      <c r="DHU1179"/>
      <c r="DHV1179"/>
      <c r="DHW1179"/>
      <c r="DHX1179"/>
      <c r="DHY1179"/>
      <c r="DHZ1179"/>
      <c r="DIA1179"/>
      <c r="DIB1179"/>
      <c r="DIC1179"/>
      <c r="DID1179"/>
      <c r="DIE1179"/>
      <c r="DIF1179"/>
      <c r="DIG1179"/>
      <c r="DIH1179"/>
      <c r="DII1179"/>
      <c r="DIJ1179"/>
      <c r="DIK1179"/>
      <c r="DIL1179"/>
      <c r="DIM1179"/>
      <c r="DIN1179"/>
      <c r="DIO1179"/>
      <c r="DIP1179"/>
      <c r="DIQ1179"/>
      <c r="DIR1179"/>
      <c r="DIS1179"/>
      <c r="DIT1179"/>
      <c r="DIU1179"/>
      <c r="DIV1179"/>
      <c r="DIW1179"/>
      <c r="DIX1179"/>
      <c r="DIY1179"/>
      <c r="DIZ1179"/>
      <c r="DJA1179"/>
      <c r="DJB1179"/>
      <c r="DJC1179"/>
      <c r="DJD1179"/>
      <c r="DJE1179"/>
      <c r="DJF1179"/>
      <c r="DJG1179"/>
      <c r="DJH1179"/>
      <c r="DJI1179"/>
      <c r="DJJ1179"/>
      <c r="DJK1179"/>
      <c r="DJL1179"/>
      <c r="DJM1179"/>
      <c r="DJN1179"/>
      <c r="DJO1179"/>
      <c r="DJP1179"/>
      <c r="DJQ1179"/>
      <c r="DJR1179"/>
      <c r="DJS1179"/>
      <c r="DJT1179"/>
      <c r="DJU1179"/>
      <c r="DJV1179"/>
      <c r="DJW1179"/>
      <c r="DJX1179"/>
      <c r="DJY1179"/>
      <c r="DJZ1179"/>
      <c r="DKA1179"/>
      <c r="DKB1179"/>
      <c r="DKC1179"/>
      <c r="DKD1179"/>
      <c r="DKE1179"/>
      <c r="DKF1179"/>
      <c r="DKG1179"/>
      <c r="DKH1179"/>
      <c r="DKI1179"/>
      <c r="DKJ1179"/>
      <c r="DKK1179"/>
      <c r="DKL1179"/>
      <c r="DKM1179"/>
      <c r="DKN1179"/>
      <c r="DKO1179"/>
      <c r="DKP1179"/>
      <c r="DKQ1179"/>
      <c r="DKR1179"/>
      <c r="DKS1179"/>
      <c r="DKT1179"/>
      <c r="DKU1179"/>
      <c r="DKV1179"/>
      <c r="DKW1179"/>
      <c r="DKX1179"/>
      <c r="DKY1179"/>
      <c r="DKZ1179"/>
      <c r="DLA1179"/>
      <c r="DLB1179"/>
      <c r="DLC1179"/>
      <c r="DLD1179"/>
      <c r="DLE1179"/>
      <c r="DLF1179"/>
      <c r="DLG1179"/>
      <c r="DLH1179"/>
      <c r="DLI1179"/>
      <c r="DLJ1179"/>
      <c r="DLK1179"/>
      <c r="DLL1179"/>
      <c r="DLM1179"/>
      <c r="DLN1179"/>
      <c r="DLO1179"/>
      <c r="DLP1179"/>
      <c r="DLQ1179"/>
      <c r="DLR1179"/>
      <c r="DLS1179"/>
      <c r="DLT1179"/>
      <c r="DLU1179"/>
      <c r="DLV1179"/>
      <c r="DLW1179"/>
      <c r="DLX1179"/>
      <c r="DLY1179"/>
      <c r="DLZ1179"/>
      <c r="DMA1179"/>
      <c r="DMB1179"/>
      <c r="DMC1179"/>
      <c r="DMD1179"/>
      <c r="DME1179"/>
      <c r="DMF1179"/>
      <c r="DMG1179"/>
      <c r="DMH1179"/>
      <c r="DMI1179"/>
      <c r="DMJ1179"/>
      <c r="DMK1179"/>
      <c r="DML1179"/>
      <c r="DMM1179"/>
      <c r="DMN1179"/>
      <c r="DMO1179"/>
      <c r="DMP1179"/>
      <c r="DMQ1179"/>
      <c r="DMR1179"/>
      <c r="DMS1179"/>
      <c r="DMT1179"/>
      <c r="DMU1179"/>
      <c r="DMV1179"/>
      <c r="DMW1179"/>
      <c r="DMX1179"/>
      <c r="DMY1179"/>
      <c r="DMZ1179"/>
      <c r="DNA1179"/>
      <c r="DNB1179"/>
      <c r="DNC1179"/>
      <c r="DND1179"/>
      <c r="DNE1179"/>
      <c r="DNF1179"/>
      <c r="DNG1179"/>
      <c r="DNH1179"/>
      <c r="DNI1179"/>
      <c r="DNJ1179"/>
      <c r="DNK1179"/>
      <c r="DNL1179"/>
      <c r="DNM1179"/>
      <c r="DNN1179"/>
      <c r="DNO1179"/>
      <c r="DNP1179"/>
      <c r="DNQ1179"/>
      <c r="DNR1179"/>
      <c r="DNS1179"/>
      <c r="DNT1179"/>
      <c r="DNU1179"/>
      <c r="DNV1179"/>
      <c r="DNW1179"/>
      <c r="DNX1179"/>
      <c r="DNY1179"/>
      <c r="DNZ1179"/>
      <c r="DOA1179"/>
      <c r="DOB1179"/>
      <c r="DOC1179"/>
      <c r="DOD1179"/>
      <c r="DOE1179"/>
      <c r="DOF1179"/>
      <c r="DOG1179"/>
      <c r="DOH1179"/>
      <c r="DOI1179"/>
      <c r="DOJ1179"/>
      <c r="DOK1179"/>
      <c r="DOL1179"/>
      <c r="DOM1179"/>
      <c r="DON1179"/>
      <c r="DOO1179"/>
      <c r="DOP1179"/>
      <c r="DOQ1179"/>
      <c r="DOR1179"/>
      <c r="DOS1179"/>
      <c r="DOT1179"/>
      <c r="DOU1179"/>
      <c r="DOV1179"/>
      <c r="DOW1179"/>
      <c r="DOX1179"/>
      <c r="DOY1179"/>
      <c r="DOZ1179"/>
      <c r="DPA1179"/>
      <c r="DPB1179"/>
      <c r="DPC1179"/>
      <c r="DPD1179"/>
      <c r="DPE1179"/>
      <c r="DPF1179"/>
      <c r="DPG1179"/>
      <c r="DPH1179"/>
      <c r="DPI1179"/>
      <c r="DPJ1179"/>
      <c r="DPK1179"/>
      <c r="DPL1179"/>
      <c r="DPM1179"/>
      <c r="DPN1179"/>
      <c r="DPO1179"/>
      <c r="DPP1179"/>
      <c r="DPQ1179"/>
      <c r="DPR1179"/>
      <c r="DPS1179"/>
      <c r="DPT1179"/>
      <c r="DPU1179"/>
      <c r="DPV1179"/>
      <c r="DPW1179"/>
      <c r="DPX1179"/>
      <c r="DPY1179"/>
      <c r="DPZ1179"/>
      <c r="DQA1179"/>
      <c r="DQB1179"/>
      <c r="DQC1179"/>
      <c r="DQD1179"/>
      <c r="DQE1179"/>
      <c r="DQF1179"/>
      <c r="DQG1179"/>
      <c r="DQH1179"/>
      <c r="DQI1179"/>
      <c r="DQJ1179"/>
      <c r="DQK1179"/>
      <c r="DQL1179"/>
      <c r="DQM1179"/>
      <c r="DQN1179"/>
      <c r="DQO1179"/>
      <c r="DQP1179"/>
      <c r="DQQ1179"/>
      <c r="DQR1179"/>
      <c r="DQS1179"/>
      <c r="DQT1179"/>
      <c r="DQU1179"/>
      <c r="DQV1179"/>
      <c r="DQW1179"/>
      <c r="DQX1179"/>
      <c r="DQY1179"/>
      <c r="DQZ1179"/>
      <c r="DRA1179"/>
      <c r="DRB1179"/>
      <c r="DRC1179"/>
      <c r="DRD1179"/>
      <c r="DRE1179"/>
      <c r="DRF1179"/>
      <c r="DRG1179"/>
      <c r="DRH1179"/>
      <c r="DRI1179"/>
      <c r="DRJ1179"/>
      <c r="DRK1179"/>
      <c r="DRL1179"/>
      <c r="DRM1179"/>
      <c r="DRN1179"/>
      <c r="DRO1179"/>
      <c r="DRP1179"/>
      <c r="DRQ1179"/>
      <c r="DRR1179"/>
      <c r="DRS1179"/>
      <c r="DRT1179"/>
      <c r="DRU1179"/>
      <c r="DRV1179"/>
      <c r="DRW1179"/>
      <c r="DRX1179"/>
      <c r="DRY1179"/>
      <c r="DRZ1179"/>
      <c r="DSA1179"/>
      <c r="DSB1179"/>
      <c r="DSC1179"/>
      <c r="DSD1179"/>
      <c r="DSE1179"/>
      <c r="DSF1179"/>
      <c r="DSG1179"/>
      <c r="DSH1179"/>
      <c r="DSI1179"/>
      <c r="DSJ1179"/>
      <c r="DSK1179"/>
      <c r="DSL1179"/>
      <c r="DSM1179"/>
      <c r="DSN1179"/>
      <c r="DSO1179"/>
      <c r="DSP1179"/>
      <c r="DSQ1179"/>
      <c r="DSR1179"/>
      <c r="DSS1179"/>
      <c r="DST1179"/>
      <c r="DSU1179"/>
      <c r="DSV1179"/>
      <c r="DSW1179"/>
      <c r="DSX1179"/>
      <c r="DSY1179"/>
      <c r="DSZ1179"/>
      <c r="DTA1179"/>
      <c r="DTB1179"/>
      <c r="DTC1179"/>
      <c r="DTD1179"/>
      <c r="DTE1179"/>
      <c r="DTF1179"/>
      <c r="DTG1179"/>
      <c r="DTH1179"/>
      <c r="DTI1179"/>
      <c r="DTJ1179"/>
      <c r="DTK1179"/>
      <c r="DTL1179"/>
      <c r="DTM1179"/>
      <c r="DTN1179"/>
      <c r="DTO1179"/>
      <c r="DTP1179"/>
      <c r="DTQ1179"/>
      <c r="DTR1179"/>
      <c r="DTS1179"/>
      <c r="DTT1179"/>
      <c r="DTU1179"/>
      <c r="DTV1179"/>
      <c r="DTW1179"/>
      <c r="DTX1179"/>
      <c r="DTY1179"/>
      <c r="DTZ1179"/>
      <c r="DUA1179"/>
      <c r="DUB1179"/>
      <c r="DUC1179"/>
      <c r="DUD1179"/>
      <c r="DUE1179"/>
      <c r="DUF1179"/>
      <c r="DUG1179"/>
      <c r="DUH1179"/>
      <c r="DUI1179"/>
      <c r="DUJ1179"/>
      <c r="DUK1179"/>
      <c r="DUL1179"/>
      <c r="DUM1179"/>
      <c r="DUN1179"/>
      <c r="DUO1179"/>
      <c r="DUP1179"/>
      <c r="DUQ1179"/>
      <c r="DUR1179"/>
      <c r="DUS1179"/>
      <c r="DUT1179"/>
      <c r="DUU1179"/>
      <c r="DUV1179"/>
      <c r="DUW1179"/>
      <c r="DUX1179"/>
      <c r="DUY1179"/>
      <c r="DUZ1179"/>
      <c r="DVA1179"/>
      <c r="DVB1179"/>
      <c r="DVC1179"/>
      <c r="DVD1179"/>
      <c r="DVE1179"/>
      <c r="DVF1179"/>
      <c r="DVG1179"/>
      <c r="DVH1179"/>
      <c r="DVI1179"/>
      <c r="DVJ1179"/>
      <c r="DVK1179"/>
      <c r="DVL1179"/>
      <c r="DVM1179"/>
      <c r="DVN1179"/>
      <c r="DVO1179"/>
      <c r="DVP1179"/>
      <c r="DVQ1179"/>
      <c r="DVR1179"/>
      <c r="DVS1179"/>
      <c r="DVT1179"/>
      <c r="DVU1179"/>
      <c r="DVV1179"/>
      <c r="DVW1179"/>
      <c r="DVX1179"/>
      <c r="DVY1179"/>
      <c r="DVZ1179"/>
      <c r="DWA1179"/>
      <c r="DWB1179"/>
      <c r="DWC1179"/>
      <c r="DWD1179"/>
      <c r="DWE1179"/>
      <c r="DWF1179"/>
      <c r="DWG1179"/>
      <c r="DWH1179"/>
      <c r="DWI1179"/>
      <c r="DWJ1179"/>
      <c r="DWK1179"/>
      <c r="DWL1179"/>
      <c r="DWM1179"/>
      <c r="DWN1179"/>
      <c r="DWO1179"/>
      <c r="DWP1179"/>
      <c r="DWQ1179"/>
      <c r="DWR1179"/>
      <c r="DWS1179"/>
      <c r="DWT1179"/>
      <c r="DWU1179"/>
      <c r="DWV1179"/>
      <c r="DWW1179"/>
      <c r="DWX1179"/>
      <c r="DWY1179"/>
      <c r="DWZ1179"/>
      <c r="DXA1179"/>
      <c r="DXB1179"/>
      <c r="DXC1179"/>
      <c r="DXD1179"/>
      <c r="DXE1179"/>
      <c r="DXF1179"/>
      <c r="DXG1179"/>
      <c r="DXH1179"/>
      <c r="DXI1179"/>
      <c r="DXJ1179"/>
      <c r="DXK1179"/>
      <c r="DXL1179"/>
      <c r="DXM1179"/>
      <c r="DXN1179"/>
      <c r="DXO1179"/>
      <c r="DXP1179"/>
      <c r="DXQ1179"/>
      <c r="DXR1179"/>
      <c r="DXS1179"/>
      <c r="DXT1179"/>
      <c r="DXU1179"/>
      <c r="DXV1179"/>
      <c r="DXW1179"/>
      <c r="DXX1179"/>
      <c r="DXY1179"/>
      <c r="DXZ1179"/>
      <c r="DYA1179"/>
      <c r="DYB1179"/>
      <c r="DYC1179"/>
      <c r="DYD1179"/>
      <c r="DYE1179"/>
      <c r="DYF1179"/>
      <c r="DYG1179"/>
      <c r="DYH1179"/>
      <c r="DYI1179"/>
      <c r="DYJ1179"/>
      <c r="DYK1179"/>
      <c r="DYL1179"/>
      <c r="DYM1179"/>
      <c r="DYN1179"/>
      <c r="DYO1179"/>
      <c r="DYP1179"/>
      <c r="DYQ1179"/>
      <c r="DYR1179"/>
      <c r="DYS1179"/>
      <c r="DYT1179"/>
      <c r="DYU1179"/>
      <c r="DYV1179"/>
      <c r="DYW1179"/>
      <c r="DYX1179"/>
      <c r="DYY1179"/>
      <c r="DYZ1179"/>
      <c r="DZA1179"/>
      <c r="DZB1179"/>
      <c r="DZC1179"/>
      <c r="DZD1179"/>
      <c r="DZE1179"/>
      <c r="DZF1179"/>
      <c r="DZG1179"/>
      <c r="DZH1179"/>
      <c r="DZI1179"/>
      <c r="DZJ1179"/>
      <c r="DZK1179"/>
      <c r="DZL1179"/>
      <c r="DZM1179"/>
      <c r="DZN1179"/>
      <c r="DZO1179"/>
      <c r="DZP1179"/>
      <c r="DZQ1179"/>
      <c r="DZR1179"/>
      <c r="DZS1179"/>
      <c r="DZT1179"/>
      <c r="DZU1179"/>
      <c r="DZV1179"/>
      <c r="DZW1179"/>
      <c r="DZX1179"/>
      <c r="DZY1179"/>
      <c r="DZZ1179"/>
      <c r="EAA1179"/>
      <c r="EAB1179"/>
      <c r="EAC1179"/>
      <c r="EAD1179"/>
      <c r="EAE1179"/>
      <c r="EAF1179"/>
      <c r="EAG1179"/>
      <c r="EAH1179"/>
      <c r="EAI1179"/>
      <c r="EAJ1179"/>
      <c r="EAK1179"/>
      <c r="EAL1179"/>
      <c r="EAM1179"/>
      <c r="EAN1179"/>
      <c r="EAO1179"/>
      <c r="EAP1179"/>
      <c r="EAQ1179"/>
      <c r="EAR1179"/>
      <c r="EAS1179"/>
      <c r="EAT1179"/>
      <c r="EAU1179"/>
      <c r="EAV1179"/>
      <c r="EAW1179"/>
      <c r="EAX1179"/>
      <c r="EAY1179"/>
      <c r="EAZ1179"/>
      <c r="EBA1179"/>
      <c r="EBB1179"/>
      <c r="EBC1179"/>
      <c r="EBD1179"/>
      <c r="EBE1179"/>
      <c r="EBF1179"/>
      <c r="EBG1179"/>
      <c r="EBH1179"/>
      <c r="EBI1179"/>
      <c r="EBJ1179"/>
      <c r="EBK1179"/>
      <c r="EBL1179"/>
      <c r="EBM1179"/>
      <c r="EBN1179"/>
      <c r="EBO1179"/>
      <c r="EBP1179"/>
      <c r="EBQ1179"/>
      <c r="EBR1179"/>
      <c r="EBS1179"/>
      <c r="EBT1179"/>
      <c r="EBU1179"/>
      <c r="EBV1179"/>
      <c r="EBW1179"/>
      <c r="EBX1179"/>
      <c r="EBY1179"/>
      <c r="EBZ1179"/>
      <c r="ECA1179"/>
      <c r="ECB1179"/>
      <c r="ECC1179"/>
      <c r="ECD1179"/>
      <c r="ECE1179"/>
      <c r="ECF1179"/>
      <c r="ECG1179"/>
      <c r="ECH1179"/>
      <c r="ECI1179"/>
      <c r="ECJ1179"/>
      <c r="ECK1179"/>
      <c r="ECL1179"/>
      <c r="ECM1179"/>
      <c r="ECN1179"/>
      <c r="ECO1179"/>
      <c r="ECP1179"/>
      <c r="ECQ1179"/>
      <c r="ECR1179"/>
      <c r="ECS1179"/>
      <c r="ECT1179"/>
      <c r="ECU1179"/>
      <c r="ECV1179"/>
      <c r="ECW1179"/>
      <c r="ECX1179"/>
      <c r="ECY1179"/>
      <c r="ECZ1179"/>
      <c r="EDA1179"/>
      <c r="EDB1179"/>
      <c r="EDC1179"/>
      <c r="EDD1179"/>
      <c r="EDE1179"/>
      <c r="EDF1179"/>
      <c r="EDG1179"/>
      <c r="EDH1179"/>
      <c r="EDI1179"/>
      <c r="EDJ1179"/>
      <c r="EDK1179"/>
      <c r="EDL1179"/>
      <c r="EDM1179"/>
      <c r="EDN1179"/>
      <c r="EDO1179"/>
      <c r="EDP1179"/>
      <c r="EDQ1179"/>
      <c r="EDR1179"/>
      <c r="EDS1179"/>
      <c r="EDT1179"/>
      <c r="EDU1179"/>
      <c r="EDV1179"/>
      <c r="EDW1179"/>
      <c r="EDX1179"/>
      <c r="EDY1179"/>
      <c r="EDZ1179"/>
      <c r="EEA1179"/>
      <c r="EEB1179"/>
      <c r="EEC1179"/>
      <c r="EED1179"/>
      <c r="EEE1179"/>
      <c r="EEF1179"/>
      <c r="EEG1179"/>
      <c r="EEH1179"/>
      <c r="EEI1179"/>
      <c r="EEJ1179"/>
      <c r="EEK1179"/>
      <c r="EEL1179"/>
      <c r="EEM1179"/>
      <c r="EEN1179"/>
      <c r="EEO1179"/>
      <c r="EEP1179"/>
      <c r="EEQ1179"/>
      <c r="EER1179"/>
      <c r="EES1179"/>
      <c r="EET1179"/>
      <c r="EEU1179"/>
      <c r="EEV1179"/>
      <c r="EEW1179"/>
      <c r="EEX1179"/>
      <c r="EEY1179"/>
      <c r="EEZ1179"/>
      <c r="EFA1179"/>
      <c r="EFB1179"/>
      <c r="EFC1179"/>
      <c r="EFD1179"/>
      <c r="EFE1179"/>
      <c r="EFF1179"/>
      <c r="EFG1179"/>
      <c r="EFH1179"/>
      <c r="EFI1179"/>
      <c r="EFJ1179"/>
      <c r="EFK1179"/>
      <c r="EFL1179"/>
      <c r="EFM1179"/>
      <c r="EFN1179"/>
      <c r="EFO1179"/>
      <c r="EFP1179"/>
      <c r="EFQ1179"/>
      <c r="EFR1179"/>
      <c r="EFS1179"/>
      <c r="EFT1179"/>
      <c r="EFU1179"/>
      <c r="EFV1179"/>
      <c r="EFW1179"/>
      <c r="EFX1179"/>
      <c r="EFY1179"/>
      <c r="EFZ1179"/>
      <c r="EGA1179"/>
      <c r="EGB1179"/>
      <c r="EGC1179"/>
      <c r="EGD1179"/>
      <c r="EGE1179"/>
      <c r="EGF1179"/>
      <c r="EGG1179"/>
      <c r="EGH1179"/>
      <c r="EGI1179"/>
      <c r="EGJ1179"/>
      <c r="EGK1179"/>
      <c r="EGL1179"/>
      <c r="EGM1179"/>
      <c r="EGN1179"/>
      <c r="EGO1179"/>
      <c r="EGP1179"/>
      <c r="EGQ1179"/>
      <c r="EGR1179"/>
      <c r="EGS1179"/>
      <c r="EGT1179"/>
      <c r="EGU1179"/>
      <c r="EGV1179"/>
      <c r="EGW1179"/>
      <c r="EGX1179"/>
      <c r="EGY1179"/>
      <c r="EGZ1179"/>
      <c r="EHA1179"/>
      <c r="EHB1179"/>
      <c r="EHC1179"/>
      <c r="EHD1179"/>
      <c r="EHE1179"/>
      <c r="EHF1179"/>
      <c r="EHG1179"/>
      <c r="EHH1179"/>
      <c r="EHI1179"/>
      <c r="EHJ1179"/>
      <c r="EHK1179"/>
      <c r="EHL1179"/>
      <c r="EHM1179"/>
      <c r="EHN1179"/>
      <c r="EHO1179"/>
      <c r="EHP1179"/>
      <c r="EHQ1179"/>
      <c r="EHR1179"/>
      <c r="EHS1179"/>
      <c r="EHT1179"/>
      <c r="EHU1179"/>
      <c r="EHV1179"/>
      <c r="EHW1179"/>
      <c r="EHX1179"/>
      <c r="EHY1179"/>
      <c r="EHZ1179"/>
      <c r="EIA1179"/>
      <c r="EIB1179"/>
      <c r="EIC1179"/>
      <c r="EID1179"/>
      <c r="EIE1179"/>
      <c r="EIF1179"/>
      <c r="EIG1179"/>
      <c r="EIH1179"/>
      <c r="EII1179"/>
      <c r="EIJ1179"/>
      <c r="EIK1179"/>
      <c r="EIL1179"/>
      <c r="EIM1179"/>
      <c r="EIN1179"/>
      <c r="EIO1179"/>
      <c r="EIP1179"/>
      <c r="EIQ1179"/>
      <c r="EIR1179"/>
      <c r="EIS1179"/>
      <c r="EIT1179"/>
      <c r="EIU1179"/>
      <c r="EIV1179"/>
      <c r="EIW1179"/>
      <c r="EIX1179"/>
      <c r="EIY1179"/>
      <c r="EIZ1179"/>
      <c r="EJA1179"/>
      <c r="EJB1179"/>
      <c r="EJC1179"/>
      <c r="EJD1179"/>
      <c r="EJE1179"/>
      <c r="EJF1179"/>
      <c r="EJG1179"/>
      <c r="EJH1179"/>
      <c r="EJI1179"/>
      <c r="EJJ1179"/>
      <c r="EJK1179"/>
      <c r="EJL1179"/>
      <c r="EJM1179"/>
      <c r="EJN1179"/>
      <c r="EJO1179"/>
      <c r="EJP1179"/>
      <c r="EJQ1179"/>
      <c r="EJR1179"/>
      <c r="EJS1179"/>
      <c r="EJT1179"/>
      <c r="EJU1179"/>
      <c r="EJV1179"/>
      <c r="EJW1179"/>
      <c r="EJX1179"/>
      <c r="EJY1179"/>
      <c r="EJZ1179"/>
      <c r="EKA1179"/>
      <c r="EKB1179"/>
      <c r="EKC1179"/>
      <c r="EKD1179"/>
      <c r="EKE1179"/>
      <c r="EKF1179"/>
      <c r="EKG1179"/>
      <c r="EKH1179"/>
      <c r="EKI1179"/>
      <c r="EKJ1179"/>
      <c r="EKK1179"/>
      <c r="EKL1179"/>
      <c r="EKM1179"/>
      <c r="EKN1179"/>
      <c r="EKO1179"/>
      <c r="EKP1179"/>
      <c r="EKQ1179"/>
      <c r="EKR1179"/>
      <c r="EKS1179"/>
      <c r="EKT1179"/>
      <c r="EKU1179"/>
      <c r="EKV1179"/>
      <c r="EKW1179"/>
      <c r="EKX1179"/>
      <c r="EKY1179"/>
      <c r="EKZ1179"/>
      <c r="ELA1179"/>
      <c r="ELB1179"/>
      <c r="ELC1179"/>
      <c r="ELD1179"/>
      <c r="ELE1179"/>
      <c r="ELF1179"/>
      <c r="ELG1179"/>
      <c r="ELH1179"/>
      <c r="ELI1179"/>
      <c r="ELJ1179"/>
      <c r="ELK1179"/>
      <c r="ELL1179"/>
      <c r="ELM1179"/>
      <c r="ELN1179"/>
      <c r="ELO1179"/>
      <c r="ELP1179"/>
      <c r="ELQ1179"/>
      <c r="ELR1179"/>
      <c r="ELS1179"/>
      <c r="ELT1179"/>
      <c r="ELU1179"/>
      <c r="ELV1179"/>
      <c r="ELW1179"/>
      <c r="ELX1179"/>
      <c r="ELY1179"/>
      <c r="ELZ1179"/>
      <c r="EMA1179"/>
      <c r="EMB1179"/>
      <c r="EMC1179"/>
      <c r="EMD1179"/>
      <c r="EME1179"/>
      <c r="EMF1179"/>
      <c r="EMG1179"/>
      <c r="EMH1179"/>
      <c r="EMI1179"/>
      <c r="EMJ1179"/>
      <c r="EMK1179"/>
      <c r="EML1179"/>
      <c r="EMM1179"/>
      <c r="EMN1179"/>
      <c r="EMO1179"/>
      <c r="EMP1179"/>
      <c r="EMQ1179"/>
      <c r="EMR1179"/>
      <c r="EMS1179"/>
      <c r="EMT1179"/>
      <c r="EMU1179"/>
      <c r="EMV1179"/>
      <c r="EMW1179"/>
      <c r="EMX1179"/>
      <c r="EMY1179"/>
      <c r="EMZ1179"/>
      <c r="ENA1179"/>
      <c r="ENB1179"/>
      <c r="ENC1179"/>
      <c r="END1179"/>
      <c r="ENE1179"/>
      <c r="ENF1179"/>
      <c r="ENG1179"/>
      <c r="ENH1179"/>
      <c r="ENI1179"/>
      <c r="ENJ1179"/>
      <c r="ENK1179"/>
      <c r="ENL1179"/>
      <c r="ENM1179"/>
      <c r="ENN1179"/>
      <c r="ENO1179"/>
      <c r="ENP1179"/>
      <c r="ENQ1179"/>
      <c r="ENR1179"/>
      <c r="ENS1179"/>
      <c r="ENT1179"/>
      <c r="ENU1179"/>
      <c r="ENV1179"/>
      <c r="ENW1179"/>
      <c r="ENX1179"/>
      <c r="ENY1179"/>
      <c r="ENZ1179"/>
      <c r="EOA1179"/>
      <c r="EOB1179"/>
      <c r="EOC1179"/>
      <c r="EOD1179"/>
      <c r="EOE1179"/>
      <c r="EOF1179"/>
      <c r="EOG1179"/>
      <c r="EOH1179"/>
      <c r="EOI1179"/>
      <c r="EOJ1179"/>
      <c r="EOK1179"/>
      <c r="EOL1179"/>
      <c r="EOM1179"/>
      <c r="EON1179"/>
      <c r="EOO1179"/>
      <c r="EOP1179"/>
      <c r="EOQ1179"/>
      <c r="EOR1179"/>
      <c r="EOS1179"/>
      <c r="EOT1179"/>
      <c r="EOU1179"/>
      <c r="EOV1179"/>
      <c r="EOW1179"/>
      <c r="EOX1179"/>
      <c r="EOY1179"/>
      <c r="EOZ1179"/>
      <c r="EPA1179"/>
      <c r="EPB1179"/>
      <c r="EPC1179"/>
      <c r="EPD1179"/>
      <c r="EPE1179"/>
      <c r="EPF1179"/>
      <c r="EPG1179"/>
      <c r="EPH1179"/>
      <c r="EPI1179"/>
      <c r="EPJ1179"/>
      <c r="EPK1179"/>
      <c r="EPL1179"/>
      <c r="EPM1179"/>
      <c r="EPN1179"/>
      <c r="EPO1179"/>
      <c r="EPP1179"/>
      <c r="EPQ1179"/>
      <c r="EPR1179"/>
      <c r="EPS1179"/>
      <c r="EPT1179"/>
      <c r="EPU1179"/>
      <c r="EPV1179"/>
      <c r="EPW1179"/>
      <c r="EPX1179"/>
      <c r="EPY1179"/>
      <c r="EPZ1179"/>
      <c r="EQA1179"/>
      <c r="EQB1179"/>
      <c r="EQC1179"/>
      <c r="EQD1179"/>
      <c r="EQE1179"/>
      <c r="EQF1179"/>
      <c r="EQG1179"/>
      <c r="EQH1179"/>
      <c r="EQI1179"/>
      <c r="EQJ1179"/>
      <c r="EQK1179"/>
      <c r="EQL1179"/>
      <c r="EQM1179"/>
      <c r="EQN1179"/>
      <c r="EQO1179"/>
      <c r="EQP1179"/>
      <c r="EQQ1179"/>
      <c r="EQR1179"/>
      <c r="EQS1179"/>
      <c r="EQT1179"/>
      <c r="EQU1179"/>
      <c r="EQV1179"/>
      <c r="EQW1179"/>
      <c r="EQX1179"/>
      <c r="EQY1179"/>
      <c r="EQZ1179"/>
      <c r="ERA1179"/>
      <c r="ERB1179"/>
      <c r="ERC1179"/>
      <c r="ERD1179"/>
      <c r="ERE1179"/>
      <c r="ERF1179"/>
      <c r="ERG1179"/>
      <c r="ERH1179"/>
      <c r="ERI1179"/>
      <c r="ERJ1179"/>
      <c r="ERK1179"/>
      <c r="ERL1179"/>
      <c r="ERM1179"/>
      <c r="ERN1179"/>
      <c r="ERO1179"/>
      <c r="ERP1179"/>
      <c r="ERQ1179"/>
      <c r="ERR1179"/>
      <c r="ERS1179"/>
      <c r="ERT1179"/>
      <c r="ERU1179"/>
      <c r="ERV1179"/>
      <c r="ERW1179"/>
      <c r="ERX1179"/>
      <c r="ERY1179"/>
      <c r="ERZ1179"/>
      <c r="ESA1179"/>
      <c r="ESB1179"/>
      <c r="ESC1179"/>
      <c r="ESD1179"/>
      <c r="ESE1179"/>
      <c r="ESF1179"/>
      <c r="ESG1179"/>
      <c r="ESH1179"/>
      <c r="ESI1179"/>
      <c r="ESJ1179"/>
      <c r="ESK1179"/>
      <c r="ESL1179"/>
      <c r="ESM1179"/>
      <c r="ESN1179"/>
      <c r="ESO1179"/>
      <c r="ESP1179"/>
      <c r="ESQ1179"/>
      <c r="ESR1179"/>
      <c r="ESS1179"/>
      <c r="EST1179"/>
      <c r="ESU1179"/>
      <c r="ESV1179"/>
      <c r="ESW1179"/>
      <c r="ESX1179"/>
      <c r="ESY1179"/>
      <c r="ESZ1179"/>
      <c r="ETA1179"/>
      <c r="ETB1179"/>
      <c r="ETC1179"/>
      <c r="ETD1179"/>
      <c r="ETE1179"/>
      <c r="ETF1179"/>
      <c r="ETG1179"/>
      <c r="ETH1179"/>
      <c r="ETI1179"/>
      <c r="ETJ1179"/>
      <c r="ETK1179"/>
      <c r="ETL1179"/>
      <c r="ETM1179"/>
      <c r="ETN1179"/>
      <c r="ETO1179"/>
      <c r="ETP1179"/>
      <c r="ETQ1179"/>
      <c r="ETR1179"/>
      <c r="ETS1179"/>
      <c r="ETT1179"/>
      <c r="ETU1179"/>
      <c r="ETV1179"/>
      <c r="ETW1179"/>
      <c r="ETX1179"/>
      <c r="ETY1179"/>
      <c r="ETZ1179"/>
      <c r="EUA1179"/>
      <c r="EUB1179"/>
      <c r="EUC1179"/>
      <c r="EUD1179"/>
      <c r="EUE1179"/>
      <c r="EUF1179"/>
      <c r="EUG1179"/>
      <c r="EUH1179"/>
      <c r="EUI1179"/>
      <c r="EUJ1179"/>
      <c r="EUK1179"/>
      <c r="EUL1179"/>
      <c r="EUM1179"/>
      <c r="EUN1179"/>
      <c r="EUO1179"/>
      <c r="EUP1179"/>
      <c r="EUQ1179"/>
      <c r="EUR1179"/>
      <c r="EUS1179"/>
      <c r="EUT1179"/>
      <c r="EUU1179"/>
      <c r="EUV1179"/>
      <c r="EUW1179"/>
      <c r="EUX1179"/>
      <c r="EUY1179"/>
      <c r="EUZ1179"/>
      <c r="EVA1179"/>
      <c r="EVB1179"/>
      <c r="EVC1179"/>
      <c r="EVD1179"/>
      <c r="EVE1179"/>
      <c r="EVF1179"/>
      <c r="EVG1179"/>
      <c r="EVH1179"/>
      <c r="EVI1179"/>
      <c r="EVJ1179"/>
      <c r="EVK1179"/>
      <c r="EVL1179"/>
      <c r="EVM1179"/>
      <c r="EVN1179"/>
      <c r="EVO1179"/>
      <c r="EVP1179"/>
      <c r="EVQ1179"/>
      <c r="EVR1179"/>
      <c r="EVS1179"/>
      <c r="EVT1179"/>
      <c r="EVU1179"/>
      <c r="EVV1179"/>
      <c r="EVW1179"/>
      <c r="EVX1179"/>
      <c r="EVY1179"/>
      <c r="EVZ1179"/>
      <c r="EWA1179"/>
      <c r="EWB1179"/>
      <c r="EWC1179"/>
      <c r="EWD1179"/>
      <c r="EWE1179"/>
      <c r="EWF1179"/>
      <c r="EWG1179"/>
      <c r="EWH1179"/>
      <c r="EWI1179"/>
      <c r="EWJ1179"/>
      <c r="EWK1179"/>
      <c r="EWL1179"/>
      <c r="EWM1179"/>
      <c r="EWN1179"/>
      <c r="EWO1179"/>
      <c r="EWP1179"/>
      <c r="EWQ1179"/>
      <c r="EWR1179"/>
      <c r="EWS1179"/>
      <c r="EWT1179"/>
      <c r="EWU1179"/>
      <c r="EWV1179"/>
      <c r="EWW1179"/>
      <c r="EWX1179"/>
      <c r="EWY1179"/>
      <c r="EWZ1179"/>
      <c r="EXA1179"/>
      <c r="EXB1179"/>
      <c r="EXC1179"/>
      <c r="EXD1179"/>
      <c r="EXE1179"/>
      <c r="EXF1179"/>
      <c r="EXG1179"/>
      <c r="EXH1179"/>
      <c r="EXI1179"/>
      <c r="EXJ1179"/>
      <c r="EXK1179"/>
      <c r="EXL1179"/>
      <c r="EXM1179"/>
      <c r="EXN1179"/>
      <c r="EXO1179"/>
      <c r="EXP1179"/>
      <c r="EXQ1179"/>
      <c r="EXR1179"/>
      <c r="EXS1179"/>
      <c r="EXT1179"/>
      <c r="EXU1179"/>
      <c r="EXV1179"/>
      <c r="EXW1179"/>
      <c r="EXX1179"/>
      <c r="EXY1179"/>
      <c r="EXZ1179"/>
      <c r="EYA1179"/>
      <c r="EYB1179"/>
      <c r="EYC1179"/>
      <c r="EYD1179"/>
      <c r="EYE1179"/>
      <c r="EYF1179"/>
      <c r="EYG1179"/>
      <c r="EYH1179"/>
      <c r="EYI1179"/>
      <c r="EYJ1179"/>
      <c r="EYK1179"/>
      <c r="EYL1179"/>
      <c r="EYM1179"/>
      <c r="EYN1179"/>
      <c r="EYO1179"/>
      <c r="EYP1179"/>
      <c r="EYQ1179"/>
      <c r="EYR1179"/>
      <c r="EYS1179"/>
      <c r="EYT1179"/>
      <c r="EYU1179"/>
      <c r="EYV1179"/>
      <c r="EYW1179"/>
      <c r="EYX1179"/>
      <c r="EYY1179"/>
      <c r="EYZ1179"/>
      <c r="EZA1179"/>
      <c r="EZB1179"/>
      <c r="EZC1179"/>
      <c r="EZD1179"/>
      <c r="EZE1179"/>
      <c r="EZF1179"/>
      <c r="EZG1179"/>
      <c r="EZH1179"/>
      <c r="EZI1179"/>
      <c r="EZJ1179"/>
      <c r="EZK1179"/>
      <c r="EZL1179"/>
      <c r="EZM1179"/>
      <c r="EZN1179"/>
      <c r="EZO1179"/>
      <c r="EZP1179"/>
      <c r="EZQ1179"/>
      <c r="EZR1179"/>
      <c r="EZS1179"/>
      <c r="EZT1179"/>
      <c r="EZU1179"/>
      <c r="EZV1179"/>
      <c r="EZW1179"/>
      <c r="EZX1179"/>
      <c r="EZY1179"/>
      <c r="EZZ1179"/>
      <c r="FAA1179"/>
      <c r="FAB1179"/>
      <c r="FAC1179"/>
      <c r="FAD1179"/>
      <c r="FAE1179"/>
      <c r="FAF1179"/>
      <c r="FAG1179"/>
      <c r="FAH1179"/>
      <c r="FAI1179"/>
      <c r="FAJ1179"/>
      <c r="FAK1179"/>
      <c r="FAL1179"/>
      <c r="FAM1179"/>
      <c r="FAN1179"/>
      <c r="FAO1179"/>
      <c r="FAP1179"/>
      <c r="FAQ1179"/>
      <c r="FAR1179"/>
      <c r="FAS1179"/>
      <c r="FAT1179"/>
      <c r="FAU1179"/>
      <c r="FAV1179"/>
      <c r="FAW1179"/>
      <c r="FAX1179"/>
      <c r="FAY1179"/>
    </row>
    <row r="1180" spans="1:4107" s="48" customFormat="1" ht="11.25" customHeight="1" x14ac:dyDescent="0.3">
      <c r="A1180" s="22"/>
      <c r="B1180" s="20"/>
      <c r="C1180" s="23"/>
      <c r="D1180" s="21"/>
      <c r="E1180" s="22"/>
      <c r="F1180" s="22"/>
      <c r="G1180" s="22"/>
      <c r="H1180" s="22"/>
      <c r="I1180" s="23"/>
      <c r="J1180" s="23"/>
      <c r="K1180" s="22"/>
      <c r="L1180" s="23"/>
      <c r="M1180" s="24"/>
      <c r="N1180" s="23"/>
      <c r="O1180" s="23"/>
      <c r="P1180" s="23"/>
      <c r="Q1180" s="23"/>
      <c r="R1180" s="25"/>
      <c r="S1180" s="22"/>
      <c r="T1180" s="25"/>
      <c r="U1180" s="23"/>
      <c r="V1180" s="23"/>
      <c r="W1180" s="23"/>
      <c r="X1180" s="24"/>
      <c r="Y1180" s="23"/>
      <c r="Z1180" s="23"/>
      <c r="AA1180" s="25"/>
      <c r="AB1180" s="23"/>
      <c r="AC1180" s="23"/>
      <c r="AD1180" s="24"/>
      <c r="AE1180" s="23"/>
      <c r="AF1180" s="23"/>
      <c r="AG1180" s="25"/>
      <c r="AH1180" s="23"/>
    </row>
    <row r="1181" spans="1:4107" s="48" customFormat="1" ht="11.25" customHeight="1" x14ac:dyDescent="0.3">
      <c r="A1181" s="22"/>
      <c r="B1181" s="20"/>
      <c r="C1181" s="23"/>
      <c r="D1181" s="21"/>
      <c r="E1181" s="22"/>
      <c r="F1181" s="22"/>
      <c r="G1181" s="22"/>
      <c r="H1181" s="22"/>
      <c r="I1181" s="23"/>
      <c r="J1181" s="23"/>
      <c r="K1181" s="22"/>
      <c r="L1181" s="23"/>
      <c r="M1181" s="24"/>
      <c r="N1181" s="23"/>
      <c r="O1181" s="23"/>
      <c r="P1181" s="23"/>
      <c r="Q1181" s="23"/>
      <c r="R1181" s="25"/>
      <c r="S1181" s="22"/>
      <c r="T1181" s="25"/>
      <c r="U1181" s="23"/>
      <c r="V1181" s="23"/>
      <c r="W1181" s="23"/>
      <c r="X1181" s="24"/>
      <c r="Y1181" s="23"/>
      <c r="Z1181" s="23"/>
      <c r="AA1181" s="25"/>
      <c r="AB1181" s="23"/>
      <c r="AC1181" s="23"/>
      <c r="AD1181" s="24"/>
      <c r="AE1181" s="23"/>
      <c r="AF1181" s="23"/>
      <c r="AG1181" s="25"/>
      <c r="AH1181" s="23"/>
    </row>
    <row r="1182" spans="1:4107" s="48" customFormat="1" ht="11.25" customHeight="1" x14ac:dyDescent="0.3">
      <c r="A1182" s="22"/>
      <c r="B1182" s="20"/>
      <c r="C1182" s="23"/>
      <c r="D1182" s="21"/>
      <c r="E1182" s="22"/>
      <c r="F1182" s="22"/>
      <c r="G1182" s="22"/>
      <c r="H1182" s="22"/>
      <c r="I1182" s="23"/>
      <c r="J1182" s="23"/>
      <c r="K1182" s="22"/>
      <c r="L1182" s="23"/>
      <c r="M1182" s="24"/>
      <c r="N1182" s="23"/>
      <c r="O1182" s="23"/>
      <c r="P1182" s="23"/>
      <c r="Q1182" s="23"/>
      <c r="R1182" s="25"/>
      <c r="S1182" s="22"/>
      <c r="T1182" s="25"/>
      <c r="U1182" s="23"/>
      <c r="V1182" s="23"/>
      <c r="W1182" s="23"/>
      <c r="X1182" s="24"/>
      <c r="Y1182" s="23"/>
      <c r="Z1182" s="23"/>
      <c r="AA1182" s="23"/>
      <c r="AB1182" s="25"/>
      <c r="AC1182" s="23"/>
      <c r="AD1182" s="24"/>
      <c r="AE1182" s="23"/>
      <c r="AF1182" s="23"/>
      <c r="AG1182" s="23"/>
      <c r="AH1182" s="25"/>
    </row>
    <row r="1183" spans="1:4107" s="48" customFormat="1" ht="11.25" customHeight="1" x14ac:dyDescent="0.3">
      <c r="A1183" s="22"/>
      <c r="B1183" s="20"/>
      <c r="C1183" s="23"/>
      <c r="D1183" s="21"/>
      <c r="E1183" s="22"/>
      <c r="F1183" s="22"/>
      <c r="G1183" s="22"/>
      <c r="H1183" s="22"/>
      <c r="I1183" s="23"/>
      <c r="J1183" s="23"/>
      <c r="K1183" s="22"/>
      <c r="L1183" s="23"/>
      <c r="M1183" s="24"/>
      <c r="N1183" s="23"/>
      <c r="O1183" s="23"/>
      <c r="P1183" s="23"/>
      <c r="Q1183" s="23"/>
      <c r="R1183" s="25"/>
      <c r="S1183" s="22"/>
      <c r="T1183" s="25"/>
      <c r="U1183" s="23"/>
      <c r="V1183" s="23"/>
      <c r="W1183" s="23"/>
      <c r="X1183" s="24"/>
      <c r="Y1183" s="23"/>
      <c r="Z1183" s="23"/>
      <c r="AA1183" s="25"/>
      <c r="AB1183" s="23"/>
      <c r="AC1183" s="23"/>
      <c r="AD1183" s="24"/>
      <c r="AE1183" s="23"/>
      <c r="AF1183" s="23"/>
      <c r="AG1183" s="25"/>
      <c r="AH1183" s="23"/>
    </row>
    <row r="1184" spans="1:4107" ht="11.25" customHeight="1" x14ac:dyDescent="0.3">
      <c r="A1184" s="22"/>
      <c r="B1184" s="20"/>
      <c r="C1184" s="23"/>
      <c r="D1184" s="21"/>
      <c r="E1184" s="22"/>
      <c r="F1184" s="22"/>
      <c r="G1184" s="22"/>
      <c r="H1184" s="22"/>
      <c r="I1184" s="23"/>
      <c r="J1184" s="23"/>
      <c r="K1184" s="22"/>
      <c r="L1184" s="23"/>
      <c r="M1184" s="24"/>
      <c r="N1184" s="23"/>
      <c r="O1184" s="23"/>
      <c r="P1184" s="23"/>
      <c r="Q1184" s="23"/>
      <c r="R1184" s="25"/>
      <c r="S1184" s="22"/>
      <c r="T1184" s="25"/>
      <c r="U1184" s="23"/>
      <c r="V1184" s="23"/>
      <c r="W1184" s="23"/>
      <c r="X1184" s="24"/>
      <c r="Y1184" s="23"/>
      <c r="Z1184" s="23"/>
      <c r="AA1184" s="25"/>
      <c r="AB1184" s="23"/>
      <c r="AC1184" s="23"/>
      <c r="AD1184" s="24"/>
      <c r="AE1184" s="23"/>
      <c r="AF1184" s="23"/>
      <c r="AG1184" s="25"/>
      <c r="AH1184" s="23"/>
    </row>
    <row r="1185" spans="1:34" x14ac:dyDescent="0.3">
      <c r="A1185" s="64"/>
    </row>
    <row r="1186" spans="1:34" s="47" customFormat="1" ht="11.25" customHeight="1" x14ac:dyDescent="0.3">
      <c r="A1186" s="22"/>
      <c r="B1186" s="20"/>
      <c r="C1186" s="23"/>
      <c r="D1186" s="21"/>
      <c r="E1186" s="22"/>
      <c r="F1186" s="22"/>
      <c r="G1186" s="22"/>
      <c r="H1186" s="22"/>
      <c r="I1186" s="23"/>
      <c r="J1186" s="23"/>
      <c r="K1186" s="22"/>
      <c r="L1186" s="69"/>
      <c r="M1186" s="24"/>
      <c r="N1186" s="69"/>
      <c r="O1186" s="23"/>
      <c r="P1186" s="23"/>
      <c r="Q1186" s="23"/>
      <c r="R1186" s="25"/>
      <c r="S1186" s="22"/>
      <c r="T1186" s="25"/>
      <c r="U1186" s="23"/>
      <c r="V1186" s="23"/>
      <c r="W1186" s="69"/>
      <c r="X1186" s="24"/>
      <c r="Y1186" s="69"/>
      <c r="Z1186" s="23"/>
      <c r="AA1186" s="25"/>
      <c r="AB1186" s="23"/>
      <c r="AC1186" s="69"/>
      <c r="AD1186" s="24"/>
      <c r="AE1186" s="69"/>
      <c r="AF1186" s="23"/>
      <c r="AG1186" s="25"/>
      <c r="AH1186" s="23"/>
    </row>
  </sheetData>
  <autoFilter ref="A2:AH1183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80:F82 F394:F395 F218:F219 F819:F820 F12:F13 F34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8:A219 A394:A395 A80:A82 A819:A820 A345:A351 A12:A13 A34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 - Position Limit, Position Accountability, and Reportable Level Table in Chapter 5 of the NYMEX Rulebook (attached under separate cover) (blackline format)</DocumentDescription>
    <AmendmentNo xmlns="cc573818-549d-4568-8bfc-53f303adf877">0</AmendmentNo>
    <RequestConfidentialTreatment xmlns="32b69374-469f-4520-bb8f-e3686cca3660">No</RequestConfidentialTreatment>
    <DocumentDate xmlns="cc573818-549d-4568-8bfc-53f303adf877">08/21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080</DocumentNo>
    <DocumentGUID xmlns="cc573818-549d-4568-8bfc-53f303adf877">0577d539-bf22-468d-8f2e-56dec4ec9f33</DocumentGUID>
  </documentManagement>
</p:properties>
</file>

<file path=customXml/itemProps1.xml><?xml version="1.0" encoding="utf-8"?>
<ds:datastoreItem xmlns:ds="http://schemas.openxmlformats.org/officeDocument/2006/customXml" ds:itemID="{27D5DF98-5FD6-4302-9D95-6CF5D372F439}"/>
</file>

<file path=customXml/itemProps2.xml><?xml version="1.0" encoding="utf-8"?>
<ds:datastoreItem xmlns:ds="http://schemas.openxmlformats.org/officeDocument/2006/customXml" ds:itemID="{1E0E82AB-FC2B-4C81-B287-661C94762923}"/>
</file>

<file path=customXml/itemProps3.xml><?xml version="1.0" encoding="utf-8"?>
<ds:datastoreItem xmlns:ds="http://schemas.openxmlformats.org/officeDocument/2006/customXml" ds:itemID="{C637A0AF-6A4C-4A18-B414-F7EADBBC5C5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337 (Exhibit B)</dc:title>
  <dc:creator>Eckhout, Emerson</dc:creator>
  <cp:lastModifiedBy>Elder, Michael</cp:lastModifiedBy>
  <dcterms:created xsi:type="dcterms:W3CDTF">2017-10-30T18:30:30Z</dcterms:created>
  <dcterms:modified xsi:type="dcterms:W3CDTF">2023-08-01T19:12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